9344" xr:uid="{00000000-0005-0000-0000-0000B84B0000}"/>
    <cellStyle name="40% - Dekorfärg4 3 2 2 2 2 4" xfId="10803" xr:uid="{00000000-0005-0000-0000-00005B2A0000}"/>
    <cellStyle name="40% - Dekorfärg4 3 2 2 2 2 4 2" xfId="51614" xr:uid="{00000000-0005-0000-0000-0000C6C90000}"/>
    <cellStyle name="40% - Dekorfärg4 3 2 2 2 2 4 2 2" xfId="51615" xr:uid="{00000000-0005-0000-0000-0000C7C90000}"/>
    <cellStyle name="40% - Dekorfärg4 3 2 2 2 2 4 3" xfId="51616" xr:uid="{00000000-0005-0000-0000-0000C8C90000}"/>
    <cellStyle name="40% - Dekorfärg4 3 2 2 2 2 5" xfId="28300" xr:uid="{00000000-0005-0000-0000-0000B46E0000}"/>
    <cellStyle name="40% - Dekorfärg4 3 2 2 2 2 6" xfId="51617" xr:uid="{00000000-0005-0000-0000-0000C9C90000}"/>
    <cellStyle name="40% - Dekorfärg4 3 2 2 2 2_Tabell 6a K" xfId="20821" xr:uid="{00000000-0005-0000-0000-00007D510000}"/>
    <cellStyle name="40% - Dekorfärg4 3 2 2 2 3" xfId="3065" xr:uid="{00000000-0005-0000-0000-0000210C0000}"/>
    <cellStyle name="40% - Dekorfärg4 3 2 2 2 3 2" xfId="7451" xr:uid="{00000000-0005-0000-0000-0000431D0000}"/>
    <cellStyle name="40% - Dekorfärg4 3 2 2 2 3 2 2" xfId="16336" xr:uid="{00000000-0005-0000-0000-0000F83F0000}"/>
    <cellStyle name="40% - Dekorfärg4 3 2 2 2 3 2 3" xfId="33833" xr:uid="{00000000-0005-0000-0000-000051840000}"/>
    <cellStyle name="40% - Dekorfärg4 3 2 2 2 3 2_Tabell 6a K" xfId="23030" xr:uid="{00000000-0005-0000-0000-00001E5A0000}"/>
    <cellStyle name="40% - Dekorfärg4 3 2 2 2 3 3" xfId="11950" xr:uid="{00000000-0005-0000-0000-0000D62E0000}"/>
    <cellStyle name="40% - Dekorfärg4 3 2 2 2 3 3 2" xfId="51618" xr:uid="{00000000-0005-0000-0000-0000CAC90000}"/>
    <cellStyle name="40% - Dekorfärg4 3 2 2 2 3 3 2 2" xfId="51619" xr:uid="{00000000-0005-0000-0000-0000CBC90000}"/>
    <cellStyle name="40% - Dekorfärg4 3 2 2 2 3 3 3" xfId="51620" xr:uid="{00000000-0005-0000-0000-0000CCC90000}"/>
    <cellStyle name="40% - Dekorfärg4 3 2 2 2 3 4" xfId="29447" xr:uid="{00000000-0005-0000-0000-00002F730000}"/>
    <cellStyle name="40% - Dekorfärg4 3 2 2 2 3 5" xfId="51621" xr:uid="{00000000-0005-0000-0000-0000CDC90000}"/>
    <cellStyle name="40% - Dekorfärg4 3 2 2 2 3_Tabell 6a K" xfId="19078" xr:uid="{00000000-0005-0000-0000-0000AE4A0000}"/>
    <cellStyle name="40% - Dekorfärg4 3 2 2 2 4" xfId="5258" xr:uid="{00000000-0005-0000-0000-0000B2140000}"/>
    <cellStyle name="40% - Dekorfärg4 3 2 2 2 4 2" xfId="14143" xr:uid="{00000000-0005-0000-0000-000067370000}"/>
    <cellStyle name="40% - Dekorfärg4 3 2 2 2 4 3" xfId="31640" xr:uid="{00000000-0005-0000-0000-0000C07B0000}"/>
    <cellStyle name="40% - Dekorfärg4 3 2 2 2 4_Tabell 6a K" xfId="19199" xr:uid="{00000000-0005-0000-0000-0000274B0000}"/>
    <cellStyle name="40% - Dekorfärg4 3 2 2 2 5" xfId="9758" xr:uid="{00000000-0005-0000-0000-000046260000}"/>
    <cellStyle name="40% - Dekorfärg4 3 2 2 2 5 2" xfId="51622" xr:uid="{00000000-0005-0000-0000-0000CEC90000}"/>
    <cellStyle name="40% - Dekorfärg4 3 2 2 2 5 2 2" xfId="51623" xr:uid="{00000000-0005-0000-0000-0000CFC90000}"/>
    <cellStyle name="40% - Dekorfärg4 3 2 2 2 5 3" xfId="51624" xr:uid="{00000000-0005-0000-0000-0000D0C90000}"/>
    <cellStyle name="40% - Dekorfärg4 3 2 2 2 6" xfId="27255" xr:uid="{00000000-0005-0000-0000-00009F6A0000}"/>
    <cellStyle name="40% - Dekorfärg4 3 2 2 2 7" xfId="51625" xr:uid="{00000000-0005-0000-0000-0000D1C90000}"/>
    <cellStyle name="40% - Dekorfärg4 3 2 2 2_Tabell 6a K" xfId="24753" xr:uid="{00000000-0005-0000-0000-0000D9600000}"/>
    <cellStyle name="40% - Dekorfärg4 3 2 2 3" xfId="1917" xr:uid="{00000000-0005-0000-0000-0000A5070000}"/>
    <cellStyle name="40% - Dekorfärg4 3 2 2 3 2" xfId="4109" xr:uid="{00000000-0005-0000-0000-000035100000}"/>
    <cellStyle name="40% - Dekorfärg4 3 2 2 3 2 2" xfId="8495" xr:uid="{00000000-0005-0000-0000-000057210000}"/>
    <cellStyle name="40% - Dekorfärg4 3 2 2 3 2 2 2" xfId="17380" xr:uid="{00000000-0005-0000-0000-00000C440000}"/>
    <cellStyle name="40% - Dekorfärg4 3 2 2 3 2 2 2 2" xfId="51626" xr:uid="{00000000-0005-0000-0000-0000D2C90000}"/>
    <cellStyle name="40% - Dekorfärg4 3 2 2 3 2 2 3" xfId="34877" xr:uid="{00000000-0005-0000-0000-000065880000}"/>
    <cellStyle name="40% - Dekorfärg4 3 2 2 3 2 2_Tabell 6a K" xfId="22898" xr:uid="{00000000-0005-0000-0000-00009A590000}"/>
    <cellStyle name="40% - Dekorfärg4 3 2 2 3 2 3" xfId="12994" xr:uid="{00000000-0005-0000-0000-0000EA320000}"/>
    <cellStyle name="40% - Dekorfärg4 3 2 2 3 2 4" xfId="30491" xr:uid="{00000000-0005-0000-0000-000043770000}"/>
    <cellStyle name="40% - Dekorfärg4 3 2 2 3 2_Tabell 6a K" xfId="22992" xr:uid="{00000000-0005-0000-0000-0000F8590000}"/>
    <cellStyle name="40% - Dekorfärg4 3 2 2 3 3" xfId="6302" xr:uid="{00000000-0005-0000-0000-0000C6180000}"/>
    <cellStyle name="40% - Dekorfärg4 3 2 2 3 3 2" xfId="15187" xr:uid="{00000000-0005-0000-0000-00007B3B0000}"/>
    <cellStyle name="40% - Dekorfärg4 3 2 2 3 3 3" xfId="32684" xr:uid="{00000000-0005-0000-0000-0000D47F0000}"/>
    <cellStyle name="40% - Dekorfärg4 3 2 2 3 3_Tabell 6a K" xfId="18829" xr:uid="{00000000-0005-0000-0000-0000B5490000}"/>
    <cellStyle name="40% - Dekorfärg4 3 2 2 3 4" xfId="10802" xr:uid="{00000000-0005-0000-0000-00005A2A0000}"/>
    <cellStyle name="40% - Dekorfärg4 3 2 2 3 4 2" xfId="51627" xr:uid="{00000000-0005-0000-0000-0000D3C90000}"/>
    <cellStyle name="40% - Dekorfärg4 3 2 2 3 4 2 2" xfId="51628" xr:uid="{00000000-0005-0000-0000-0000D4C90000}"/>
    <cellStyle name="40% - Dekorfärg4 3 2 2 3 4 3" xfId="51629" xr:uid="{00000000-0005-0000-0000-0000D5C90000}"/>
    <cellStyle name="40% - Dekorfärg4 3 2 2 3 5" xfId="28299" xr:uid="{00000000-0005-0000-0000-0000B36E0000}"/>
    <cellStyle name="40% - Dekorfärg4 3 2 2 3 6" xfId="51630" xr:uid="{00000000-0005-0000-0000-0000D6C90000}"/>
    <cellStyle name="40% - Dekorfärg4 3 2 2 3_Tabell 6a K" xfId="18660" xr:uid="{00000000-0005-0000-0000-00000C490000}"/>
    <cellStyle name="40% - Dekorfärg4 3 2 2 4" xfId="2641" xr:uid="{00000000-0005-0000-0000-0000790A0000}"/>
    <cellStyle name="40% - Dekorfärg4 3 2 2 4 2" xfId="7027" xr:uid="{00000000-0005-0000-0000-00009B1B0000}"/>
    <cellStyle name="40% - Dekorfärg4 3 2 2 4 2 2" xfId="15912" xr:uid="{00000000-0005-0000-0000-0000503E0000}"/>
    <cellStyle name="40% - Dekorfärg4 3 2 2 4 2 3" xfId="33409" xr:uid="{00000000-0005-0000-0000-0000A9820000}"/>
    <cellStyle name="40% - Dekorfärg4 3 2 2 4 2_Tabell 6a K" xfId="25136" xr:uid="{00000000-0005-0000-0000-000058620000}"/>
    <cellStyle name="40% - Dekorfärg4 3 2 2 4 3" xfId="11526" xr:uid="{00000000-0005-0000-0000-00002E2D0000}"/>
    <cellStyle name="40% - Dekorfärg4 3 2 2 4 3 2" xfId="51631" xr:uid="{00000000-0005-0000-0000-0000D7C90000}"/>
    <cellStyle name="40% - Dekorfärg4 3 2 2 4 3 2 2" xfId="51632" xr:uid="{00000000-0005-0000-0000-0000D8C90000}"/>
    <cellStyle name="40% - Dekorfärg4 3 2 2 4 3 3" xfId="51633" xr:uid="{00000000-0005-0000-0000-0000D9C90000}"/>
    <cellStyle name="40% - Dekorfärg4 3 2 2 4 4" xfId="29023" xr:uid="{00000000-0005-0000-0000-000087710000}"/>
    <cellStyle name="40% - Dekorfärg4 3 2 2 4 5" xfId="51634" xr:uid="{00000000-0005-0000-0000-0000DAC90000}"/>
    <cellStyle name="40% - Dekorfärg4 3 2 2 4_Tabell 6a K" xfId="22584" xr:uid="{00000000-0005-0000-0000-000060580000}"/>
    <cellStyle name="40% - Dekorfärg4 3 2 2 5" xfId="4834" xr:uid="{00000000-0005-0000-0000-00000A130000}"/>
    <cellStyle name="40% - Dekorfärg4 3 2 2 5 2" xfId="13719" xr:uid="{00000000-0005-0000-0000-0000BF350000}"/>
    <cellStyle name="40% - Dekorfärg4 3 2 2 5 3" xfId="31216" xr:uid="{00000000-0005-0000-0000-0000187A0000}"/>
    <cellStyle name="40% - Dekorfärg4 3 2 2 5_Tabell 6a K" xfId="18429" xr:uid="{00000000-0005-0000-0000-000025480000}"/>
    <cellStyle name="40% - Dekorfärg4 3 2 2 6" xfId="9334" xr:uid="{00000000-0005-0000-0000-00009E240000}"/>
    <cellStyle name="40% - Dekorfärg4 3 2 2 6 2" xfId="51635" xr:uid="{00000000-0005-0000-0000-0000DBC90000}"/>
    <cellStyle name="40% - Dekorfärg4 3 2 2 6 2 2" xfId="51636" xr:uid="{00000000-0005-0000-0000-0000DCC90000}"/>
    <cellStyle name="40% - Dekorfärg4 3 2 2 6 3" xfId="51637" xr:uid="{00000000-0005-0000-0000-0000DDC90000}"/>
    <cellStyle name="40% - Dekorfärg4 3 2 2 7" xfId="26831" xr:uid="{00000000-0005-0000-0000-0000F7680000}"/>
    <cellStyle name="40% - Dekorfärg4 3 2 2 8" xfId="51638" xr:uid="{00000000-0005-0000-0000-0000DEC90000}"/>
    <cellStyle name="40% - Dekorfärg4 3 2 2_Tabell 6a K" xfId="18007" xr:uid="{00000000-0005-0000-0000-00007F460000}"/>
    <cellStyle name="40% - Dekorfärg4 3 2 3" xfId="661" xr:uid="{00000000-0005-0000-0000-0000BD020000}"/>
    <cellStyle name="40% - Dekorfärg4 3 2 3 2" xfId="1919" xr:uid="{00000000-0005-0000-0000-0000A7070000}"/>
    <cellStyle name="40% - Dekorfärg4 3 2 3 2 2" xfId="4111" xr:uid="{00000000-0005-0000-0000-000037100000}"/>
    <cellStyle name="40% - Dekorfärg4 3 2 3 2 2 2" xfId="8497" xr:uid="{00000000-0005-0000-0000-000059210000}"/>
    <cellStyle name="40% - Dekorfärg4 3 2 3 2 2 2 2" xfId="17382" xr:uid="{00000000-0005-0000-0000-00000E440000}"/>
    <cellStyle name="40% - Dekorfärg4 3 2 3 2 2 2 2 2" xfId="51639" xr:uid="{00000000-0005-0000-0000-0000DFC90000}"/>
    <cellStyle name="40% - Dekorfärg4 3 2 3 2 2 2 3" xfId="34879" xr:uid="{00000000-0005-0000-0000-000067880000}"/>
    <cellStyle name="40% - Dekorfärg4 3 2 3 2 2 2_Tabell 6a K" xfId="19930" xr:uid="{00000000-0005-0000-0000-0000024E0000}"/>
    <cellStyle name="40% - Dekorfärg4 3 2 3 2 2 3" xfId="12996" xr:uid="{00000000-0005-0000-0000-0000EC320000}"/>
    <cellStyle name="40% - Dekorfärg4 3 2 3 2 2 4" xfId="30493" xr:uid="{00000000-0005-0000-0000-000045770000}"/>
    <cellStyle name="40% - Dekorfärg4 3 2 3 2 2_Tabell 6a K" xfId="25068" xr:uid="{00000000-0005-0000-0000-000014620000}"/>
    <cellStyle name="40% - Dekorfärg4 3 2 3 2 3" xfId="6304" xr:uid="{00000000-0005-0000-0000-0000C8180000}"/>
    <cellStyle name="40% - Dekorfärg4 3 2 3 2 3 2" xfId="15189" xr:uid="{00000000-0005-0000-0000-00007D3B0000}"/>
    <cellStyle name="40% - Dekorfärg4 3 2 3 2 3 3" xfId="32686" xr:uid="{00000000-0005-0000-0000-0000D67F0000}"/>
    <cellStyle name="40% - Dekorfärg4 3 2 3 2 3_Tabell 6a K" xfId="19871" xr:uid="{00000000-0005-0000-0000-0000C74D0000}"/>
    <cellStyle name="40% - Dekorfärg4 3 2 3 2 4" xfId="10804" xr:uid="{00000000-0005-0000-0000-00005C2A0000}"/>
    <cellStyle name="40% - Dekorfärg4 3 2 3 2 4 2" xfId="51640" xr:uid="{00000000-0005-0000-0000-0000E0C90000}"/>
    <cellStyle name="40% - Dekorfärg4 3 2 3 2 4 2 2" xfId="51641" xr:uid="{00000000-0005-0000-0000-0000E1C90000}"/>
    <cellStyle name="40% - Dekorfärg4 3 2 3 2 4 3" xfId="51642" xr:uid="{00000000-0005-0000-0000-0000E2C90000}"/>
    <cellStyle name="40% - Dekorfärg4 3 2 3 2 5" xfId="28301" xr:uid="{00000000-0005-0000-0000-0000B56E0000}"/>
    <cellStyle name="40% - Dekorfärg4 3 2 3 2 6" xfId="51643" xr:uid="{00000000-0005-0000-0000-0000E3C90000}"/>
    <cellStyle name="40% - Dekorfärg4 3 2 3 2_Tabell 6a K" xfId="25161" xr:uid="{00000000-0005-0000-0000-000071620000}"/>
    <cellStyle name="40% - Dekorfärg4 3 2 3 3" xfId="2853" xr:uid="{00000000-0005-0000-0000-00004D0B0000}"/>
    <cellStyle name="40% - Dekorfärg4 3 2 3 3 2" xfId="7239" xr:uid="{00000000-0005-0000-0000-00006F1C0000}"/>
    <cellStyle name="40% - Dekorfärg4 3 2 3 3 2 2" xfId="16124" xr:uid="{00000000-0005-0000-0000-0000243F0000}"/>
    <cellStyle name="40% - Dekorfärg4 3 2 3 3 2 3" xfId="33621" xr:uid="{00000000-0005-0000-0000-00007D830000}"/>
    <cellStyle name="40% - Dekorfärg4 3 2 3 3 2_Tabell 6a K" xfId="23441" xr:uid="{00000000-0005-0000-0000-0000B95B0000}"/>
    <cellStyle name="40% - Dekorfärg4 3 2 3 3 3" xfId="11738" xr:uid="{00000000-0005-0000-0000-0000022E0000}"/>
    <cellStyle name="40% - Dekorfärg4 3 2 3 3 3 2" xfId="51644" xr:uid="{00000000-0005-0000-0000-0000E4C90000}"/>
    <cellStyle name="40% - Dekorfärg4 3 2 3 3 3 2 2" xfId="51645" xr:uid="{00000000-0005-0000-0000-0000E5C90000}"/>
    <cellStyle name="40% - Dekorfärg4 3 2 3 3 3 3" xfId="51646" xr:uid="{00000000-0005-0000-0000-0000E6C90000}"/>
    <cellStyle name="40% - Dekorfärg4 3 2 3 3 4" xfId="29235" xr:uid="{00000000-0005-0000-0000-00005B720000}"/>
    <cellStyle name="40% - Dekorfärg4 3 2 3 3 5" xfId="51647" xr:uid="{00000000-0005-0000-0000-0000E7C90000}"/>
    <cellStyle name="40% - Dekorfärg4 3 2 3 3_Tabell 6a K" xfId="22525" xr:uid="{00000000-0005-0000-0000-000025580000}"/>
    <cellStyle name="40% - Dekorfärg4 3 2 3 4" xfId="5046" xr:uid="{00000000-0005-0000-0000-0000DE130000}"/>
    <cellStyle name="40% - Dekorfärg4 3 2 3 4 2" xfId="13931" xr:uid="{00000000-0005-0000-0000-000093360000}"/>
    <cellStyle name="40% - Dekorfärg4 3 2 3 4 3" xfId="31428" xr:uid="{00000000-0005-0000-0000-0000EC7A0000}"/>
    <cellStyle name="40% - Dekorfärg4 3 2 3 4_Tabell 6a K" xfId="23970" xr:uid="{00000000-0005-0000-0000-0000CA5D0000}"/>
    <cellStyle name="40% - Dekorfärg4 3 2 3 5" xfId="9546" xr:uid="{00000000-0005-0000-0000-000072250000}"/>
    <cellStyle name="40% - Dekorfärg4 3 2 3 5 2" xfId="51648" xr:uid="{00000000-0005-0000-0000-0000E8C90000}"/>
    <cellStyle name="40% - Dekorfärg4 3 2 3 5 2 2" xfId="51649" xr:uid="{00000000-0005-0000-0000-0000E9C90000}"/>
    <cellStyle name="40% - Dekorfärg4 3 2 3 5 3" xfId="51650" xr:uid="{00000000-0005-0000-0000-0000EAC90000}"/>
    <cellStyle name="40% - Dekorfärg4 3 2 3 6" xfId="27043" xr:uid="{00000000-0005-0000-0000-0000CB690000}"/>
    <cellStyle name="40% - Dekorfärg4 3 2 3 7" xfId="51651" xr:uid="{00000000-0005-0000-0000-0000EBC90000}"/>
    <cellStyle name="40% - Dekorfärg4 3 2 3_Tabell 6a K" xfId="22582" xr:uid="{00000000-0005-0000-0000-00005E580000}"/>
    <cellStyle name="40% - Dekorfärg4 3 2 4" xfId="1085" xr:uid="{00000000-0005-0000-0000-000065040000}"/>
    <cellStyle name="40% - Dekorfärg4 3 2 4 2" xfId="1920" xr:uid="{00000000-0005-0000-0000-0000A8070000}"/>
    <cellStyle name="40% - Dekorfärg4 3 2 4 2 2" xfId="4112" xr:uid="{00000000-0005-0000-0000-000038100000}"/>
    <cellStyle name="40% - Dekorfärg4 3 2 4 2 2 2" xfId="8498" xr:uid="{00000000-0005-0000-0000-00005A210000}"/>
    <cellStyle name="40% - Dekorfärg4 3 2 4 2 2 2 2" xfId="17383" xr:uid="{00000000-0005-0000-0000-00000F440000}"/>
    <cellStyle name="40% - Dekorfärg4 3 2 4 2 2 2 2 2" xfId="51652" xr:uid="{00000000-0005-0000-0000-0000ECC90000}"/>
    <cellStyle name="40% - Dekorfärg4 3 2 4 2 2 2 3" xfId="34880" xr:uid="{00000000-0005-0000-0000-000068880000}"/>
    <cellStyle name="40% - Dekorfärg4 3 2 4 2 2 2_Tabell 6a K" xfId="20307" xr:uid="{00000000-0005-0000-0000-00007B4F0000}"/>
    <cellStyle name="40% - Dekorfärg4 3 2 4 2 2 3" xfId="12997" xr:uid="{00000000-0005-0000-0000-0000ED320000}"/>
    <cellStyle name="40% - Dekorfärg4 3 2 4 2 2 4" xfId="30494" xr:uid="{00000000-0005-0000-0000-000046770000}"/>
    <cellStyle name="40% - Dekorfärg4 3 2 4 2 2_Tabell 6a K" xfId="19980" xr:uid="{00000000-0005-0000-0000-0000344E0000}"/>
    <cellStyle name="40% - Dekorfärg4 3 2 4 2 3" xfId="6305" xr:uid="{00000000-0005-0000-0000-0000C9180000}"/>
    <cellStyle name="40% - Dekorfärg4 3 2 4 2 3 2" xfId="15190" xr:uid="{00000000-0005-0000-0000-00007E3B0000}"/>
    <cellStyle name="40% - Dekorfärg4 3 2 4 2 3 3" xfId="32687" xr:uid="{00000000-0005-0000-0000-0000D77F0000}"/>
    <cellStyle name="40% - Dekorfärg4 3 2 4 2 3_Tabell 6a K" xfId="19258" xr:uid="{00000000-0005-0000-0000-0000624B0000}"/>
    <cellStyle name="40% - Dekorfärg4 3 2 4 2 4" xfId="10805" xr:uid="{00000000-0005-0000-0000-00005D2A0000}"/>
    <cellStyle name="40% - Dekorfärg4 3 2 4 2 4 2" xfId="51653" xr:uid="{00000000-0005-0000-0000-0000EDC90000}"/>
    <cellStyle name="40% - Dekorfärg4 3 2 4 2 4 2 2" xfId="51654" xr:uid="{00000000-0005-0000-0000-0000EEC90000}"/>
    <cellStyle name="40% - Dekorfärg4 3 2 4 2 4 3" xfId="51655" xr:uid="{00000000-0005-0000-0000-0000EFC90000}"/>
    <cellStyle name="40% - Dekorfärg4 3 2 4 2 5" xfId="28302" xr:uid="{00000000-0005-0000-0000-0000B66E0000}"/>
    <cellStyle name="40% - Dekorfärg4 3 2 4 2 6" xfId="51656" xr:uid="{00000000-0005-0000-0000-0000F0C90000}"/>
    <cellStyle name="40% - Dekorfärg4 3 2 4 2_Tabell 6a K" xfId="20832" xr:uid="{00000000-0005-0000-0000-000088510000}"/>
    <cellStyle name="40% - Dekorfärg4 3 2 4 3" xfId="3277" xr:uid="{00000000-0005-0000-0000-0000F50C0000}"/>
    <cellStyle name="40% - Dekorfärg4 3 2 4 3 2" xfId="7663" xr:uid="{00000000-0005-0000-0000-0000171E0000}"/>
    <cellStyle name="40% - Dekorfärg4 3 2 4 3 2 2" xfId="16548" xr:uid="{00000000-0005-0000-0000-0000CC400000}"/>
    <cellStyle name="40% - Dekorfärg4 3 2 4 3 2 3" xfId="34045" xr:uid="{00000000-0005-0000-0000-000025850000}"/>
    <cellStyle name="40% - Dekorfärg4 3 2 4 3 2_Tabell 6a K" xfId="20558" xr:uid="{00000000-0005-0000-0000-000076500000}"/>
    <cellStyle name="40% - Dekorfärg4 3 2 4 3 3" xfId="12162" xr:uid="{00000000-0005-0000-0000-0000AA2F0000}"/>
    <cellStyle name="40% - Dekorfärg4 3 2 4 3 3 2" xfId="51657" xr:uid="{00000000-0005-0000-0000-0000F1C90000}"/>
    <cellStyle name="40% - Dekorfärg4 3 2 4 3 3 2 2" xfId="51658" xr:uid="{00000000-0005-0000-0000-0000F2C90000}"/>
    <cellStyle name="40% - Dekorfärg4 3 2 4 3 3 3" xfId="51659" xr:uid="{00000000-0005-0000-0000-0000F3C90000}"/>
    <cellStyle name="40% - Dekorfärg4 3 2 4 3 4" xfId="29659" xr:uid="{00000000-0005-0000-0000-000003740000}"/>
    <cellStyle name="40% - Dekorfärg4 3 2 4 3 5" xfId="51660" xr:uid="{00000000-0005-0000-0000-0000F4C90000}"/>
    <cellStyle name="40% - Dekorfärg4 3 2 4 3_Tabell 6a K" xfId="22460" xr:uid="{00000000-0005-0000-0000-0000E4570000}"/>
    <cellStyle name="40% - Dekorfärg4 3 2 4 4" xfId="5470" xr:uid="{00000000-0005-0000-0000-000086150000}"/>
    <cellStyle name="40% - Dekorfärg4 3 2 4 4 2" xfId="14355" xr:uid="{00000000-0005-0000-0000-00003B380000}"/>
    <cellStyle name="40% - Dekorfärg4 3 2 4 4 3" xfId="31852" xr:uid="{00000000-0005-0000-0000-0000947C0000}"/>
    <cellStyle name="40% - Dekorfärg4 3 2 4 4_Tabell 6a K" xfId="21369" xr:uid="{00000000-0005-0000-0000-0000A1530000}"/>
    <cellStyle name="40% - Dekorfärg4 3 2 4 5" xfId="9970" xr:uid="{00000000-0005-0000-0000-00001A270000}"/>
    <cellStyle name="40% - Dekorfärg4 3 2 4 5 2" xfId="51661" xr:uid="{00000000-0005-0000-0000-0000F5C90000}"/>
    <cellStyle name="40% - Dekorfärg4 3 2 4 5 2 2" xfId="51662" xr:uid="{00000000-0005-0000-0000-0000F6C90000}"/>
    <cellStyle name="40% - Dekorfärg4 3 2 4 5 3" xfId="51663" xr:uid="{00000000-0005-0000-0000-0000F7C90000}"/>
    <cellStyle name="40% - Dekorfärg4 3 2 4 6" xfId="27467" xr:uid="{00000000-0005-0000-0000-0000736B0000}"/>
    <cellStyle name="40% - Dekorfärg4 3 2 4 7" xfId="51664" xr:uid="{00000000-0005-0000-0000-0000F8C90000}"/>
    <cellStyle name="40% - Dekorfärg4 3 2 4_Tabell 6a K" xfId="24939" xr:uid="{00000000-0005-0000-0000-000093610000}"/>
    <cellStyle name="40% - Dekorfärg4 3 2 5" xfId="1916" xr:uid="{00000000-0005-0000-0000-0000A4070000}"/>
    <cellStyle name="40% - Dekorfärg4 3 2 5 2" xfId="4108" xr:uid="{00000000-0005-0000-0000-000034100000}"/>
    <cellStyle name="40% - Dekorfärg4 3 2 5 2 2" xfId="8494" xr:uid="{00000000-0005-0000-0000-000056210000}"/>
    <cellStyle name="40% - Dekorfärg4 3 2 5 2 2 2" xfId="17379" xr:uid="{00000000-0005-0000-0000-00000B440000}"/>
    <cellStyle name="40% - Dekorfärg4 3 2 5 2 2 2 2" xfId="51665" xr:uid="{00000000-0005-0000-0000-0000F9C90000}"/>
    <cellStyle name="40% - Dekorfärg4 3 2 5 2 2 3" xfId="34876" xr:uid="{00000000-0005-0000-0000-000064880000}"/>
    <cellStyle name="40% - Dekorfärg4 3 2 5 2 2_Tabell 6a K" xfId="19728" xr:uid="{00000000-0005-0000-0000-0000384D0000}"/>
    <cellStyle name="40% - Dekorfärg4 3 2 5 2 3" xfId="12993" xr:uid="{00000000-0005-0000-0000-0000E9320000}"/>
    <cellStyle name="40% - Dekorfärg4 3 2 5 2 4" xfId="30490" xr:uid="{00000000-0005-0000-0000-000042770000}"/>
    <cellStyle name="40% - Dekorfärg4 3 2 5 2_Tabell 6a K" xfId="19443" xr:uid="{00000000-0005-0000-0000-00001B4C0000}"/>
    <cellStyle name="40% - Dekorfärg4 3 2 5 3" xfId="6301" xr:uid="{00000000-0005-0000-0000-0000C5180000}"/>
    <cellStyle name="40% - Dekorfärg4 3 2 5 3 2" xfId="15186" xr:uid="{00000000-0005-0000-0000-00007A3B0000}"/>
    <cellStyle name="40% - Dekorfärg4 3 2 5 3 3" xfId="32683" xr:uid="{00000000-0005-0000-0000-0000D37F0000}"/>
    <cellStyle name="40% - Dekorfärg4 3 2 5 3_Tabell 6a K" xfId="24997" xr:uid="{00000000-0005-0000-0000-0000CD610000}"/>
    <cellStyle name="40% - Dekorfärg4 3 2 5 4" xfId="10801" xr:uid="{00000000-0005-0000-0000-0000592A0000}"/>
    <cellStyle name="40% - Dekorfärg4 3 2 5 4 2" xfId="51666" xr:uid="{00000000-0005-0000-0000-0000FAC90000}"/>
    <cellStyle name="40% - Dekorfärg4 3 2 5 4 2 2" xfId="51667" xr:uid="{00000000-0005-0000-0000-0000FBC90000}"/>
    <cellStyle name="40% - Dekorfärg4 3 2 5 4 3" xfId="51668" xr:uid="{00000000-0005-0000-0000-0000FCC90000}"/>
    <cellStyle name="40% - Dekorfärg4 3 2 5 5" xfId="28298" xr:uid="{00000000-0005-0000-0000-0000B26E0000}"/>
    <cellStyle name="40% - Dekorfärg4 3 2 5 6" xfId="51669" xr:uid="{00000000-0005-0000-0000-0000FDC90000}"/>
    <cellStyle name="40% - Dekorfärg4 3 2 5_Tabell 6a K" xfId="18933" xr:uid="{00000000-0005-0000-0000-00001D4A0000}"/>
    <cellStyle name="40% - Dekorfärg4 3 2 6" xfId="2429" xr:uid="{00000000-0005-0000-0000-0000A5090000}"/>
    <cellStyle name="40% - Dekorfärg4 3 2 6 2" xfId="6815" xr:uid="{00000000-0005-0000-0000-0000C71A0000}"/>
    <cellStyle name="40% - Dekorfärg4 3 2 6 2 2" xfId="15700" xr:uid="{00000000-0005-0000-0000-00007C3D0000}"/>
    <cellStyle name="40% - Dekorfärg4 3 2 6 2 3" xfId="33197" xr:uid="{00000000-0005-0000-0000-0000D5810000}"/>
    <cellStyle name="40% - Dekorfärg4 3 2 6 2_Tabell 6a K" xfId="25558" xr:uid="{00000000-0005-0000-0000-0000FE630000}"/>
    <cellStyle name="40% - Dekorfärg4 3 2 6 3" xfId="11314" xr:uid="{00000000-0005-0000-0000-00005A2C0000}"/>
    <cellStyle name="40% - Dekorfärg4 3 2 6 3 2" xfId="51670" xr:uid="{00000000-0005-0000-0000-0000FEC90000}"/>
    <cellStyle name="40% - Dekorfärg4 3 2 6 3 2 2" xfId="51671" xr:uid="{00000000-0005-0000-0000-0000FFC90000}"/>
    <cellStyle name="40% - Dekorfärg4 3 2 6 3 3" xfId="51672" xr:uid="{00000000-0005-0000-0000-000000CA0000}"/>
    <cellStyle name="40% - Dekorfärg4 3 2 6 4" xfId="28811" xr:uid="{00000000-0005-0000-0000-0000B3700000}"/>
    <cellStyle name="40% - Dekorfärg4 3 2 6 5" xfId="51673" xr:uid="{00000000-0005-0000-0000-000001CA0000}"/>
    <cellStyle name="40% - Dekorfärg4 3 2 6_Tabell 6a K" xfId="21465" xr:uid="{00000000-0005-0000-0000-000001540000}"/>
    <cellStyle name="40% - Dekorfärg4 3 2 7" xfId="4622" xr:uid="{00000000-0005-0000-0000-000036120000}"/>
    <cellStyle name="40% - Dekorfärg4 3 2 7 2" xfId="13507" xr:uid="{00000000-0005-0000-0000-0000EB340000}"/>
    <cellStyle name="40% - Dekorfärg4 3 2 7 3" xfId="31004" xr:uid="{00000000-0005-0000-0000-000044790000}"/>
    <cellStyle name="40% - Dekorfärg4 3 2 7_Tabell 6a K" xfId="26090" xr:uid="{00000000-0005-0000-0000-000012660000}"/>
    <cellStyle name="40% - Dekorfärg4 3 2 8" xfId="9122" xr:uid="{00000000-0005-0000-0000-0000CA230000}"/>
    <cellStyle name="40% - Dekorfärg4 3 2 8 2" xfId="51674" xr:uid="{00000000-0005-0000-0000-000002CA0000}"/>
    <cellStyle name="40% - Dekorfärg4 3 2 8 2 2" xfId="51675" xr:uid="{00000000-0005-0000-0000-000003CA0000}"/>
    <cellStyle name="40% - Dekorfärg4 3 2 8 3" xfId="51676" xr:uid="{00000000-0005-0000-0000-000004CA0000}"/>
    <cellStyle name="40% - Dekorfärg4 3 2 9" xfId="26619" xr:uid="{00000000-0005-0000-0000-000023680000}"/>
    <cellStyle name="40% - Dekorfärg4 3 2_Tabell 6a K" xfId="23925" xr:uid="{00000000-0005-0000-0000-00009D5D0000}"/>
    <cellStyle name="40% - Dekorfärg4 3 3" xfId="293" xr:uid="{00000000-0005-0000-0000-00004D010000}"/>
    <cellStyle name="40% - Dekorfärg4 3 3 10" xfId="51677" xr:uid="{00000000-0005-0000-0000-000005CA0000}"/>
    <cellStyle name="40% - Dekorfärg4 3 3 11" xfId="51678" xr:uid="{00000000-0005-0000-0000-000006CA0000}"/>
    <cellStyle name="40% - Dekorfärg4 3 3 2" xfId="505" xr:uid="{00000000-0005-0000-0000-000021020000}"/>
    <cellStyle name="40% - Dekorfärg4 3 3 2 2" xfId="929" xr:uid="{00000000-0005-0000-0000-0000C9030000}"/>
    <cellStyle name="40% - Dekorfärg4 3 3 2 2 2" xfId="1923" xr:uid="{00000000-0005-0000-0000-0000AB070000}"/>
    <cellStyle name="40% - Dekorfärg4 3 3 2 2 2 2" xfId="4115" xr:uid="{00000000-0005-0000-0000-00003B100000}"/>
    <cellStyle name="40% - Dekorfärg4 3 3 2 2 2 2 2" xfId="8501" xr:uid="{00000000-0005-0000-0000-00005D210000}"/>
    <cellStyle name="40% - Dekorfärg4 3 3 2 2 2 2 2 2" xfId="17386" xr:uid="{00000000-0005-0000-0000-000012440000}"/>
    <cellStyle name="40% - Dekorfärg4 3 3 2 2 2 2 2 2 2" xfId="51679" xr:uid="{00000000-0005-0000-0000-000007CA0000}"/>
    <cellStyle name="40% - Dekorfärg4 3 3 2 2 2 2 2 3" xfId="34883" xr:uid="{00000000-0005-0000-0000-00006B880000}"/>
    <cellStyle name="40% - Dekorfärg4 3 3 2 2 2 2 2_Tabell 6a K" xfId="22916" xr:uid="{00000000-0005-0000-0000-0000AC590000}"/>
    <cellStyle name="40% - Dekorfärg4 3 3 2 2 2 2 3" xfId="13000" xr:uid="{00000000-0005-0000-0000-0000F0320000}"/>
    <cellStyle name="40% - Dekorfärg4 3 3 2 2 2 2 4" xfId="30497" xr:uid="{00000000-0005-0000-0000-000049770000}"/>
    <cellStyle name="40% - Dekorfärg4 3 3 2 2 2 2_Tabell 6a K" xfId="18433" xr:uid="{00000000-0005-0000-0000-000029480000}"/>
    <cellStyle name="40% - Dekorfärg4 3 3 2 2 2 3" xfId="6308" xr:uid="{00000000-0005-0000-0000-0000CC180000}"/>
    <cellStyle name="40% - Dekorfärg4 3 3 2 2 2 3 2" xfId="15193" xr:uid="{00000000-0005-0000-0000-0000813B0000}"/>
    <cellStyle name="40% - Dekorfärg4 3 3 2 2 2 3 3" xfId="32690" xr:uid="{00000000-0005-0000-0000-0000DA7F0000}"/>
    <cellStyle name="40% - Dekorfärg4 3 3 2 2 2 3_Tabell 6a K" xfId="23092" xr:uid="{00000000-0005-0000-0000-00005C5A0000}"/>
    <cellStyle name="40% - Dekorfärg4 3 3 2 2 2 4" xfId="10808" xr:uid="{00000000-0005-0000-0000-0000602A0000}"/>
    <cellStyle name="40% - Dekorfärg4 3 3 2 2 2 4 2" xfId="51680" xr:uid="{00000000-0005-0000-0000-000008CA0000}"/>
    <cellStyle name="40% - Dekorfärg4 3 3 2 2 2 4 2 2" xfId="51681" xr:uid="{00000000-0005-0000-0000-000009CA0000}"/>
    <cellStyle name="40% - Dekorfärg4 3 3 2 2 2 4 3" xfId="51682" xr:uid="{00000000-0005-0000-0000-00000ACA0000}"/>
    <cellStyle name="40% - Dekorfärg4 3 3 2 2 2 5" xfId="28305" xr:uid="{00000000-0005-0000-0000-0000B96E0000}"/>
    <cellStyle name="40% - Dekorfärg4 3 3 2 2 2 6" xfId="51683" xr:uid="{00000000-0005-0000-0000-00000BCA0000}"/>
    <cellStyle name="40% - Dekorfärg4 3 3 2 2 2_Tabell 6a K" xfId="21898" xr:uid="{00000000-0005-0000-0000-0000B2550000}"/>
    <cellStyle name="40% - Dekorfärg4 3 3 2 2 3" xfId="3121" xr:uid="{00000000-0005-0000-0000-0000590C0000}"/>
    <cellStyle name="40% - Dekorfärg4 3 3 2 2 3 2" xfId="7507" xr:uid="{00000000-0005-0000-0000-00007B1D0000}"/>
    <cellStyle name="40% - Dekorfärg4 3 3 2 2 3 2 2" xfId="16392" xr:uid="{00000000-0005-0000-0000-000030400000}"/>
    <cellStyle name="40% - Dekorfärg4 3 3 2 2 3 2 3" xfId="33889" xr:uid="{00000000-0005-0000-0000-000089840000}"/>
    <cellStyle name="40% - Dekorfärg4 3 3 2 2 3 2_Tabell 6a K" xfId="20598" xr:uid="{00000000-0005-0000-0000-00009E500000}"/>
    <cellStyle name="40% - Dekorfärg4 3 3 2 2 3 3" xfId="12006" xr:uid="{00000000-0005-0000-0000-00000E2F0000}"/>
    <cellStyle name="40% - Dekorfärg4 3 3 2 2 3 3 2" xfId="51684" xr:uid="{00000000-0005-0000-0000-00000CCA0000}"/>
    <cellStyle name="40% - Dekorfärg4 3 3 2 2 3 3 2 2" xfId="51685" xr:uid="{00000000-0005-0000-0000-00000DCA0000}"/>
    <cellStyle name="40% - Dekorfärg4 3 3 2 2 3 3 3" xfId="51686" xr:uid="{00000000-0005-0000-0000-00000ECA0000}"/>
    <cellStyle name="40% - Dekorfärg4 3 3 2 2 3 4" xfId="29503" xr:uid="{00000000-0005-0000-0000-000067730000}"/>
    <cellStyle name="40% - Dekorfärg4 3 3 2 2 3 5" xfId="51687" xr:uid="{00000000-0005-0000-0000-00000FCA0000}"/>
    <cellStyle name="40% - Dekorfärg4 3 3 2 2 3_Tabell 6a K" xfId="24481" xr:uid="{00000000-0005-0000-0000-0000C95F0000}"/>
    <cellStyle name="40% - Dekorfärg4 3 3 2 2 4" xfId="5314" xr:uid="{00000000-0005-0000-0000-0000EA140000}"/>
    <cellStyle name="40% - Dekorfärg4 3 3 2 2 4 2" xfId="14199" xr:uid="{00000000-0005-0000-0000-00009F370000}"/>
    <cellStyle name="40% - Dekorfärg4 3 3 2 2 4 3" xfId="31696" xr:uid="{00000000-0005-0000-0000-0000F87B0000}"/>
    <cellStyle name="40% - Dekorfärg4 3 3 2 2 4_Tabell 6a K" xfId="23273" xr:uid="{00000000-0005-0000-0000-0000115B0000}"/>
    <cellStyle name="40% - Dekorfärg4 3 3 2 2 5" xfId="9814" xr:uid="{00000000-0005-0000-0000-00007E260000}"/>
    <cellStyle name="40% - Dekorfärg4 3 3 2 2 5 2" xfId="51688" xr:uid="{00000000-0005-0000-0000-000010CA0000}"/>
    <cellStyle name="40% - Dekorfärg4 3 3 2 2 5 2 2" xfId="51689" xr:uid="{00000000-0005-0000-0000-000011CA0000}"/>
    <cellStyle name="40% - Dekorfärg4 3 3 2 2 5 3" xfId="51690" xr:uid="{00000000-0005-0000-0000-000012CA0000}"/>
    <cellStyle name="40% - Dekorfärg4 3 3 2 2 6" xfId="27311" xr:uid="{00000000-0005-0000-0000-0000D76A0000}"/>
    <cellStyle name="40% - Dekorfärg4 3 3 2 2 7" xfId="51691" xr:uid="{00000000-0005-0000-0000-000013CA0000}"/>
    <cellStyle name="40% - Dekorfärg4 3 3 2 2_Tabell 6a K" xfId="21614" xr:uid="{00000000-0005-0000-0000-000096540000}"/>
    <cellStyle name="40% - Dekorfärg4 3 3 2 3" xfId="1922" xr:uid="{00000000-0005-0000-0000-0000AA070000}"/>
    <cellStyle name="40% - Dekorfärg4 3 3 2 3 2" xfId="4114" xr:uid="{00000000-0005-0000-0000-00003A100000}"/>
    <cellStyle name="40% - Dekorfärg4 3 3 2 3 2 2" xfId="8500" xr:uid="{00000000-0005-0000-0000-00005C210000}"/>
    <cellStyle name="40% - Dekorfärg4 3 3 2 3 2 2 2" xfId="17385" xr:uid="{00000000-0005-0000-0000-000011440000}"/>
    <cellStyle name="40% - Dekorfärg4 3 3 2 3 2 2 2 2" xfId="51692" xr:uid="{00000000-0005-0000-0000-000014CA0000}"/>
    <cellStyle name="40% - Dekorfärg4 3 3 2 3 2 2 3" xfId="34882" xr:uid="{00000000-0005-0000-0000-00006A880000}"/>
    <cellStyle name="40% - Dekorfärg4 3 3 2 3 2 2_Tabell 6a K" xfId="24913" xr:uid="{00000000-0005-0000-0000-000079610000}"/>
    <cellStyle name="40% - Dekorfärg4 3 3 2 3 2 3" xfId="12999" xr:uid="{00000000-0005-0000-0000-0000EF320000}"/>
    <cellStyle name="40% - Dekorfärg4 3 3 2 3 2 4" xfId="30496" xr:uid="{00000000-0005-0000-0000-000048770000}"/>
    <cellStyle name="40% - Dekorfärg4 3 3 2 3 2_Tabell 6a K" xfId="24071" xr:uid="{00000000-0005-0000-0000-00002F5E0000}"/>
    <cellStyle name="40% - Dekorfärg4 3 3 2 3 3" xfId="6307" xr:uid="{00000000-0005-0000-0000-0000CB180000}"/>
    <cellStyle name="40% - Dekorfärg4 3 3 2 3 3 2" xfId="15192" xr:uid="{00000000-0005-0000-0000-0000803B0000}"/>
    <cellStyle name="40% - Dekorfärg4 3 3 2 3 3 3" xfId="32689" xr:uid="{00000000-0005-0000-0000-0000D97F0000}"/>
    <cellStyle name="40% - Dekorfärg4 3 3 2 3 3_Tabell 6a K" xfId="20948" xr:uid="{00000000-0005-0000-0000-0000FC510000}"/>
    <cellStyle name="40% - Dekorfärg4 3 3 2 3 4" xfId="10807" xr:uid="{00000000-0005-0000-0000-00005F2A0000}"/>
    <cellStyle name="40% - Dekorfärg4 3 3 2 3 4 2" xfId="51693" xr:uid="{00000000-0005-0000-0000-000015CA0000}"/>
    <cellStyle name="40% - Dekorfärg4 3 3 2 3 4 2 2" xfId="51694" xr:uid="{00000000-0005-0000-0000-000016CA0000}"/>
    <cellStyle name="40% - Dekorfärg4 3 3 2 3 4 3" xfId="51695" xr:uid="{00000000-0005-0000-0000-000017CA0000}"/>
    <cellStyle name="40% - Dekorfärg4 3 3 2 3 5" xfId="28304" xr:uid="{00000000-0005-0000-0000-0000B86E0000}"/>
    <cellStyle name="40% - Dekorfärg4 3 3 2 3 6" xfId="51696" xr:uid="{00000000-0005-0000-0000-000018CA0000}"/>
    <cellStyle name="40% - Dekorfärg4 3 3 2 3_Tabell 6a K" xfId="23785" xr:uid="{00000000-0005-0000-0000-0000115D0000}"/>
    <cellStyle name="40% - Dekorfärg4 3 3 2 4" xfId="2697" xr:uid="{00000000-0005-0000-0000-0000B10A0000}"/>
    <cellStyle name="40% - Dekorfärg4 3 3 2 4 2" xfId="7083" xr:uid="{00000000-0005-0000-0000-0000D31B0000}"/>
    <cellStyle name="40% - Dekorfärg4 3 3 2 4 2 2" xfId="15968" xr:uid="{00000000-0005-0000-0000-0000883E0000}"/>
    <cellStyle name="40% - Dekorfärg4 3 3 2 4 2 3" xfId="33465" xr:uid="{00000000-0005-0000-0000-0000E1820000}"/>
    <cellStyle name="40% - Dekorfärg4 3 3 2 4 2_Tabell 6a K" xfId="23540" xr:uid="{00000000-0005-0000-0000-00001C5C0000}"/>
    <cellStyle name="40% - Dekorfärg4 3 3 2 4 3" xfId="11582" xr:uid="{00000000-0005-0000-0000-0000662D0000}"/>
    <cellStyle name="40% - Dekorfärg4 3 3 2 4 3 2" xfId="51697" xr:uid="{00000000-0005-0000-0000-000019CA0000}"/>
    <cellStyle name="40% - Dekorfärg4 3 3 2 4 3 2 2" xfId="51698" xr:uid="{00000000-0005-0000-0000-00001ACA0000}"/>
    <cellStyle name="40% - Dekorfärg4 3 3 2 4 3 3" xfId="51699" xr:uid="{00000000-0005-0000-0000-00001BCA0000}"/>
    <cellStyle name="40% - Dekorfärg4 3 3 2 4 4" xfId="29079" xr:uid="{00000000-0005-0000-0000-0000BF710000}"/>
    <cellStyle name="40% - Dekorfärg4 3 3 2 4 5" xfId="51700" xr:uid="{00000000-0005-0000-0000-00001CCA0000}"/>
    <cellStyle name="40% - Dekorfärg4 3 3 2 4_Tabell 6a K" xfId="23890" xr:uid="{00000000-0005-0000-0000-00007A5D0000}"/>
    <cellStyle name="40% - Dekorfärg4 3 3 2 5" xfId="4890" xr:uid="{00000000-0005-0000-0000-000042130000}"/>
    <cellStyle name="40% - Dekorfärg4 3 3 2 5 2" xfId="13775" xr:uid="{00000000-0005-0000-0000-0000F7350000}"/>
    <cellStyle name="40% - Dekorfärg4 3 3 2 5 3" xfId="31272" xr:uid="{00000000-0005-0000-0000-0000507A0000}"/>
    <cellStyle name="40% - Dekorfärg4 3 3 2 5_Tabell 6a K" xfId="25444" xr:uid="{00000000-0005-0000-0000-00008C630000}"/>
    <cellStyle name="40% - Dekorfärg4 3 3 2 6" xfId="9390" xr:uid="{00000000-0005-0000-0000-0000D6240000}"/>
    <cellStyle name="40% - Dekorfärg4 3 3 2 6 2" xfId="51701" xr:uid="{00000000-0005-0000-0000-00001DCA0000}"/>
    <cellStyle name="40% - Dekorfärg4 3 3 2 6 2 2" xfId="51702" xr:uid="{00000000-0005-0000-0000-00001ECA0000}"/>
    <cellStyle name="40% - Dekorfärg4 3 3 2 6 3" xfId="51703" xr:uid="{00000000-0005-0000-0000-00001FCA0000}"/>
    <cellStyle name="40% - Dekorfärg4 3 3 2 7" xfId="26887" xr:uid="{00000000-0005-0000-0000-00002F690000}"/>
    <cellStyle name="40% - Dekorfärg4 3 3 2 8" xfId="51704" xr:uid="{00000000-0005-0000-0000-000020CA0000}"/>
    <cellStyle name="40% - Dekorfärg4 3 3 2_Tabell 6a K" xfId="21103" xr:uid="{00000000-0005-0000-0000-000097520000}"/>
    <cellStyle name="40% - Dekorfärg4 3 3 3" xfId="717" xr:uid="{00000000-0005-0000-0000-0000F5020000}"/>
    <cellStyle name="40% - Dekorfärg4 3 3 3 2" xfId="1924" xr:uid="{00000000-0005-0000-0000-0000AC070000}"/>
    <cellStyle name="40% - Dekorfärg4 3 3 3 2 2" xfId="4116" xr:uid="{00000000-0005-0000-0000-00003C100000}"/>
    <cellStyle name="40% - Dekorfärg4 3 3 3 2 2 2" xfId="8502" xr:uid="{00000000-0005-0000-0000-00005E210000}"/>
    <cellStyle name="40% - Dekorfärg4 3 3 3 2 2 2 2" xfId="17387" xr:uid="{00000000-0005-0000-0000-000013440000}"/>
    <cellStyle name="40% - Dekorfärg4 3 3 3 2 2 2 2 2" xfId="51705" xr:uid="{00000000-0005-0000-0000-000021CA0000}"/>
    <cellStyle name="40% - Dekorfärg4 3 3 3 2 2 2 3" xfId="34884" xr:uid="{00000000-0005-0000-0000-00006C880000}"/>
    <cellStyle name="40% - Dekorfärg4 3 3 3 2 2 2_Tabell 6a K" xfId="22873" xr:uid="{00000000-0005-0000-0000-000081590000}"/>
    <cellStyle name="40% - Dekorfärg4 3 3 3 2 2 3" xfId="13001" xr:uid="{00000000-0005-0000-0000-0000F1320000}"/>
    <cellStyle name="40% - Dekorfärg4 3 3 3 2 2 4" xfId="30498" xr:uid="{00000000-0005-0000-0000-00004A770000}"/>
    <cellStyle name="40% - Dekorfärg4 3 3 3 2 2_Tabell 6a K" xfId="24709" xr:uid="{00000000-0005-0000-0000-0000AD600000}"/>
    <cellStyle name="40% - Dekorfärg4 3 3 3 2 3" xfId="6309" xr:uid="{00000000-0005-0000-0000-0000CD180000}"/>
    <cellStyle name="40% - Dekorfärg4 3 3 3 2 3 2" xfId="15194" xr:uid="{00000000-0005-0000-0000-0000823B0000}"/>
    <cellStyle name="40% - Dekorfärg4 3 3 3 2 3 3" xfId="32691" xr:uid="{00000000-0005-0000-0000-0000DB7F0000}"/>
    <cellStyle name="40% - Dekorfärg4 3 3 3 2 3_Tabell 6a K" xfId="20521" xr:uid="{00000000-0005-0000-0000-000051500000}"/>
    <cellStyle name="40% - Dekorfärg4 3 3 3 2 4" xfId="10809" xr:uid="{00000000-0005-0000-0000-0000612A0000}"/>
    <cellStyle name="40% - Dekorfärg4 3 3 3 2 4 2" xfId="51706" xr:uid="{00000000-0005-0000-0000-000022CA0000}"/>
    <cellStyle name="40% - Dekorfärg4 3 3 3 2 4 2 2" xfId="51707" xr:uid="{00000000-0005-0000-0000-000023CA0000}"/>
    <cellStyle name="40% - Dekorfärg4 3 3 3 2 4 3" xfId="51708" xr:uid="{00000000-0005-0000-0000-000024CA0000}"/>
    <cellStyle name="40% - Dekorfärg4 3 3 3 2 5" xfId="28306" xr:uid="{00000000-0005-0000-0000-0000BA6E0000}"/>
    <cellStyle name="40% - Dekorfärg4 3 3 3 2 6" xfId="51709" xr:uid="{00000000-0005-0000-0000-000025CA0000}"/>
    <cellStyle name="40% - Dekorfärg4 3 3 3 2_Tabell 6a K" xfId="26241" xr:uid="{00000000-0005-0000-0000-0000A9660000}"/>
    <cellStyle name="40% - Dekorfärg4 3 3 3 3" xfId="2909" xr:uid="{00000000-0005-0000-0000-0000850B0000}"/>
    <cellStyle name="40% - Dekorfärg4 3 3 3 3 2" xfId="7295" xr:uid="{00000000-0005-0000-0000-0000A71C0000}"/>
    <cellStyle name="40% - Dekorfärg4 3 3 3 3 2 2" xfId="16180" xr:uid="{00000000-0005-0000-0000-00005C3F0000}"/>
    <cellStyle name="40% - Dekorfärg4 3 3 3 3 2 3" xfId="33677" xr:uid="{00000000-0005-0000-0000-0000B5830000}"/>
    <cellStyle name="40% - Dekorfärg4 3 3 3 3 2_Tabell 6a K" xfId="19085" xr:uid="{00000000-0005-0000-0000-0000B54A0000}"/>
    <cellStyle name="40% - Dekorfärg4 3 3 3 3 3" xfId="11794" xr:uid="{00000000-0005-0000-0000-00003A2E0000}"/>
    <cellStyle name="40% - Dekorfärg4 3 3 3 3 3 2" xfId="51710" xr:uid="{00000000-0005-0000-0000-000026CA0000}"/>
    <cellStyle name="40% - Dekorfärg4 3 3 3 3 3 2 2" xfId="51711" xr:uid="{00000000-0005-0000-0000-000027CA0000}"/>
    <cellStyle name="40% - Dekorfärg4 3 3 3 3 3 3" xfId="51712" xr:uid="{00000000-0005-0000-0000-000028CA0000}"/>
    <cellStyle name="40% - Dekorfärg4 3 3 3 3 4" xfId="29291" xr:uid="{00000000-0005-0000-0000-000093720000}"/>
    <cellStyle name="40% - Dekorfärg4 3 3 3 3 5" xfId="51713" xr:uid="{00000000-0005-0000-0000-000029CA0000}"/>
    <cellStyle name="40% - Dekorfärg4 3 3 3 3_Tabell 6a K" xfId="25860" xr:uid="{00000000-0005-0000-0000-00002C650000}"/>
    <cellStyle name="40% - Dekorfärg4 3 3 3 4" xfId="5102" xr:uid="{00000000-0005-0000-0000-000016140000}"/>
    <cellStyle name="40% - Dekorfärg4 3 3 3 4 2" xfId="13987" xr:uid="{00000000-0005-0000-0000-0000CB360000}"/>
    <cellStyle name="40% - Dekorfärg4 3 3 3 4 3" xfId="31484" xr:uid="{00000000-0005-0000-0000-0000247B0000}"/>
    <cellStyle name="40% - Dekorfärg4 3 3 3 4_Tabell 6a K" xfId="19613" xr:uid="{00000000-0005-0000-0000-0000C54C0000}"/>
    <cellStyle name="40% - Dekorfärg4 3 3 3 5" xfId="9602" xr:uid="{00000000-0005-0000-0000-0000AA250000}"/>
    <cellStyle name="40% - Dekorfärg4 3 3 3 5 2" xfId="51714" xr:uid="{00000000-0005-0000-0000-00002ACA0000}"/>
    <cellStyle name="40% - Dekorfärg4 3 3 3 5 2 2" xfId="51715" xr:uid="{00000000-0005-0000-0000-00002BCA0000}"/>
    <cellStyle name="40% - Dekorfärg4 3 3 3 5 3" xfId="51716" xr:uid="{00000000-0005-0000-0000-00002CCA0000}"/>
    <cellStyle name="40% - Dekorfärg4 3 3 3 6" xfId="27099" xr:uid="{00000000-0005-0000-0000-0000036A0000}"/>
    <cellStyle name="40% - Dekorfärg4 3 3 3 7" xfId="51717" xr:uid="{00000000-0005-0000-0000-00002DCA0000}"/>
    <cellStyle name="40% - Dekorfärg4 3 3 3_Tabell 6a K" xfId="25955" xr:uid="{00000000-0005-0000-0000-00008B650000}"/>
    <cellStyle name="40% - Dekorfärg4 3 3 4" xfId="1141" xr:uid="{00000000-0005-0000-0000-00009D040000}"/>
    <cellStyle name="40% - Dekorfärg4 3 3 4 2" xfId="1925" xr:uid="{00000000-0005-0000-0000-0000AD070000}"/>
    <cellStyle name="40% - Dekorfärg4 3 3 4 2 2" xfId="4117" xr:uid="{00000000-0005-0000-0000-00003D100000}"/>
    <cellStyle name="40% - Dekorfärg4 3 3 4 2 2 2" xfId="8503" xr:uid="{00000000-0005-0000-0000-00005F210000}"/>
    <cellStyle name="40% - Dekorfärg4 3 3 4 2 2 2 2" xfId="17388" xr:uid="{00000000-0005-0000-0000-000014440000}"/>
    <cellStyle name="40% - Dekorfärg4 3 3 4 2 2 2 2 2" xfId="51718" xr:uid="{00000000-0005-0000-0000-00002ECA0000}"/>
    <cellStyle name="40% - Dekorfärg4 3 3 4 2 2 2 3" xfId="34885" xr:uid="{00000000-0005-0000-0000-00006D880000}"/>
    <cellStyle name="40% - Dekorfärg4 3 3 4 2 2 2_Tabell 6a K" xfId="21900" xr:uid="{00000000-0005-0000-0000-0000B4550000}"/>
    <cellStyle name="40% - Dekorfärg4 3 3 4 2 2 3" xfId="13002" xr:uid="{00000000-0005-0000-0000-0000F2320000}"/>
    <cellStyle name="40% - Dekorfärg4 3 3 4 2 2 4" xfId="30499" xr:uid="{00000000-0005-0000-0000-00004B770000}"/>
    <cellStyle name="40% - Dekorfärg4 3 3 4 2 2_Tabell 6a K" xfId="19465" xr:uid="{00000000-0005-0000-0000-0000314C0000}"/>
    <cellStyle name="40% - Dekorfärg4 3 3 4 2 3" xfId="6310" xr:uid="{00000000-0005-0000-0000-0000CE180000}"/>
    <cellStyle name="40% - Dekorfärg4 3 3 4 2 3 2" xfId="15195" xr:uid="{00000000-0005-0000-0000-0000833B0000}"/>
    <cellStyle name="40% - Dekorfärg4 3 3 4 2 3 3" xfId="32692" xr:uid="{00000000-0005-0000-0000-0000DC7F0000}"/>
    <cellStyle name="40% - Dekorfärg4 3 3 4 2 3_Tabell 6a K" xfId="23587" xr:uid="{00000000-0005-0000-0000-00004B5C0000}"/>
    <cellStyle name="40% - Dekorfärg4 3 3 4 2 4" xfId="10810" xr:uid="{00000000-0005-0000-0000-0000622A0000}"/>
    <cellStyle name="40% - Dekorfärg4 3 3 4 2 4 2" xfId="51719" xr:uid="{00000000-0005-0000-0000-00002FCA0000}"/>
    <cellStyle name="40% - Dekorfärg4 3 3 4 2 4 2 2" xfId="51720" xr:uid="{00000000-0005-0000-0000-000030CA0000}"/>
    <cellStyle name="40% - Dekorfärg4 3 3 4 2 4 3" xfId="51721" xr:uid="{00000000-0005-0000-0000-000031CA0000}"/>
    <cellStyle name="40% - Dekorfärg4 3 3 4 2 5" xfId="28307" xr:uid="{00000000-0005-0000-0000-0000BB6E0000}"/>
    <cellStyle name="40% - Dekorfärg4 3 3 4 2 6" xfId="51722" xr:uid="{00000000-0005-0000-0000-000032CA0000}"/>
    <cellStyle name="40% - Dekorfärg4 3 3 4 2_Tabell 6a K" xfId="25440" xr:uid="{00000000-0005-0000-0000-000088630000}"/>
    <cellStyle name="40% - Dekorfärg4 3 3 4 3" xfId="3333" xr:uid="{00000000-0005-0000-0000-00002D0D0000}"/>
    <cellStyle name="40% - Dekorfärg4 3 3 4 3 2" xfId="7719" xr:uid="{00000000-0005-0000-0000-00004F1E0000}"/>
    <cellStyle name="40% - Dekorfärg4 3 3 4 3 2 2" xfId="16604" xr:uid="{00000000-0005-0000-0000-000004410000}"/>
    <cellStyle name="40% - Dekorfärg4 3 3 4 3 2 3" xfId="34101" xr:uid="{00000000-0005-0000-0000-00005D850000}"/>
    <cellStyle name="40% - Dekorfärg4 3 3 4 3 2_Tabell 6a K" xfId="20568" xr:uid="{00000000-0005-0000-0000-000080500000}"/>
    <cellStyle name="40% - Dekorfärg4 3 3 4 3 3" xfId="12218" xr:uid="{00000000-0005-0000-0000-0000E22F0000}"/>
    <cellStyle name="40% - Dekorfärg4 3 3 4 3 3 2" xfId="51723" xr:uid="{00000000-0005-0000-0000-000033CA0000}"/>
    <cellStyle name="40% - Dekorfärg4 3 3 4 3 3 2 2" xfId="51724" xr:uid="{00000000-0005-0000-0000-000034CA0000}"/>
    <cellStyle name="40% - Dekorfärg4 3 3 4 3 3 3" xfId="51725" xr:uid="{00000000-0005-0000-0000-000035CA0000}"/>
    <cellStyle name="40% - Dekorfärg4 3 3 4 3 4" xfId="29715" xr:uid="{00000000-0005-0000-0000-00003B740000}"/>
    <cellStyle name="40% - Dekorfärg4 3 3 4 3 5" xfId="51726" xr:uid="{00000000-0005-0000-0000-000036CA0000}"/>
    <cellStyle name="40% - Dekorfärg4 3 3 4 3_Tabell 6a K" xfId="17861" xr:uid="{00000000-0005-0000-0000-0000ED450000}"/>
    <cellStyle name="40% - Dekorfärg4 3 3 4 4" xfId="5526" xr:uid="{00000000-0005-0000-0000-0000BE150000}"/>
    <cellStyle name="40% - Dekorfärg4 3 3 4 4 2" xfId="14411" xr:uid="{00000000-0005-0000-0000-000073380000}"/>
    <cellStyle name="40% - Dekorfärg4 3 3 4 4 3" xfId="31908" xr:uid="{00000000-0005-0000-0000-0000CC7C0000}"/>
    <cellStyle name="40% - Dekorfärg4 3 3 4 4_Tabell 6a K" xfId="22768" xr:uid="{00000000-0005-0000-0000-000018590000}"/>
    <cellStyle name="40% - Dekorfärg4 3 3 4 5" xfId="10026" xr:uid="{00000000-0005-0000-0000-000052270000}"/>
    <cellStyle name="40% - Dekorfärg4 3 3 4 5 2" xfId="51727" xr:uid="{00000000-0005-0000-0000-000037CA0000}"/>
    <cellStyle name="40% - Dekorfärg4 3 3 4 5 2 2" xfId="51728" xr:uid="{00000000-0005-0000-0000-000038CA0000}"/>
    <cellStyle name="40% - Dekorfärg4 3 3 4 5 3" xfId="51729" xr:uid="{00000000-0005-0000-0000-000039CA0000}"/>
    <cellStyle name="40% - Dekorfärg4 3 3 4 6" xfId="27523" xr:uid="{00000000-0005-0000-0000-0000AB6B0000}"/>
    <cellStyle name="40% - Dekorfärg4 3 3 4 7" xfId="51730" xr:uid="{00000000-0005-0000-0000-00003ACA0000}"/>
    <cellStyle name="40% - Dekorfärg4 3 3 4_Tabell 6a K" xfId="23539" xr:uid="{00000000-0005-0000-0000-00001B5C0000}"/>
    <cellStyle name="40% - Dekorfärg4 3 3 5" xfId="1921" xr:uid="{00000000-0005-0000-0000-0000A9070000}"/>
    <cellStyle name="40% - Dekorfärg4 3 3 5 2" xfId="4113" xr:uid="{00000000-0005-0000-0000-000039100000}"/>
    <cellStyle name="40% - Dekorfärg4 3 3 5 2 2" xfId="8499" xr:uid="{00000000-0005-0000-0000-00005B210000}"/>
    <cellStyle name="40% - Dekorfärg4 3 3 5 2 2 2" xfId="17384" xr:uid="{00000000-0005-0000-0000-000010440000}"/>
    <cellStyle name="40% - Dekorfärg4 3 3 5 2 2 2 2" xfId="51731" xr:uid="{00000000-0005-0000-0000-00003BCA0000}"/>
    <cellStyle name="40% - Dekorfärg4 3 3 5 2 2 3" xfId="34881" xr:uid="{00000000-0005-0000-0000-000069880000}"/>
    <cellStyle name="40% - Dekorfärg4 3 3 5 2 2_Tabell 6a K" xfId="24650" xr:uid="{00000000-0005-0000-0000-000072600000}"/>
    <cellStyle name="40% - Dekorfärg4 3 3 5 2 3" xfId="12998" xr:uid="{00000000-0005-0000-0000-0000EE320000}"/>
    <cellStyle name="40% - Dekorfärg4 3 3 5 2 4" xfId="30495" xr:uid="{00000000-0005-0000-0000-000047770000}"/>
    <cellStyle name="40% - Dekorfärg4 3 3 5 2_Tabell 6a K" xfId="24323" xr:uid="{00000000-0005-0000-0000-00002B5F0000}"/>
    <cellStyle name="40% - Dekorfärg4 3 3 5 3" xfId="6306" xr:uid="{00000000-0005-0000-0000-0000CA180000}"/>
    <cellStyle name="40% - Dekorfärg4 3 3 5 3 2" xfId="15191" xr:uid="{00000000-0005-0000-0000-00007F3B0000}"/>
    <cellStyle name="40% - Dekorfärg4 3 3 5 3 3" xfId="32688" xr:uid="{00000000-0005-0000-0000-0000D87F0000}"/>
    <cellStyle name="40% - Dekorfärg4 3 3 5 3_Tabell 6a K" xfId="22745" xr:uid="{00000000-0005-0000-0000-000001590000}"/>
    <cellStyle name="40% - Dekorfärg4 3 3 5 4" xfId="10806" xr:uid="{00000000-0005-0000-0000-00005E2A0000}"/>
    <cellStyle name="40% - Dekorfärg4 3 3 5 4 2" xfId="51732" xr:uid="{00000000-0005-0000-0000-00003CCA0000}"/>
    <cellStyle name="40% - Dekorfärg4 3 3 5 4 2 2" xfId="51733" xr:uid="{00000000-0005-0000-0000-00003DCA0000}"/>
    <cellStyle name="40% - Dekorfärg4 3 3 5 4 3" xfId="51734" xr:uid="{00000000-0005-0000-0000-00003ECA0000}"/>
    <cellStyle name="40% - Dekorfärg4 3 3 5 5" xfId="28303" xr:uid="{00000000-0005-0000-0000-0000B76E0000}"/>
    <cellStyle name="40% - Dekorfärg4 3 3 5 6" xfId="51735" xr:uid="{00000000-0005-0000-0000-00003FCA0000}"/>
    <cellStyle name="40% - Dekorfärg4 3 3 5_Tabell 6a K" xfId="25172" xr:uid="{00000000-0005-0000-0000-00007C620000}"/>
    <cellStyle name="40% - Dekorfärg4 3 3 6" xfId="2485" xr:uid="{00000000-0005-0000-0000-0000DD090000}"/>
    <cellStyle name="40% - Dekorfärg4 3 3 6 2" xfId="6871" xr:uid="{00000000-0005-0000-0000-0000FF1A0000}"/>
    <cellStyle name="40% - Dekorfärg4 3 3 6 2 2" xfId="15756" xr:uid="{00000000-0005-0000-0000-0000B43D0000}"/>
    <cellStyle name="40% - Dekorfärg4 3 3 6 2 3" xfId="33253" xr:uid="{00000000-0005-0000-0000-00000D820000}"/>
    <cellStyle name="40% - Dekorfärg4 3 3 6 2_Tabell 6a K" xfId="18525" xr:uid="{00000000-0005-0000-0000-000085480000}"/>
    <cellStyle name="40% - Dekorfärg4 3 3 6 3" xfId="11370" xr:uid="{00000000-0005-0000-0000-0000922C0000}"/>
    <cellStyle name="40% - Dekorfärg4 3 3 6 3 2" xfId="51736" xr:uid="{00000000-0005-0000-0000-000040CA0000}"/>
    <cellStyle name="40% - Dekorfärg4 3 3 6 3 2 2" xfId="51737" xr:uid="{00000000-0005-0000-0000-000041CA0000}"/>
    <cellStyle name="40% - Dekorfärg4 3 3 6 3 3" xfId="51738" xr:uid="{00000000-0005-0000-0000-000042CA0000}"/>
    <cellStyle name="40% - Dekorfärg4 3 3 6 4" xfId="28867" xr:uid="{00000000-0005-0000-0000-0000EB700000}"/>
    <cellStyle name="40% - Dekorfärg4 3 3 6 5" xfId="51739" xr:uid="{00000000-0005-0000-0000-000043CA0000}"/>
    <cellStyle name="40% - Dekorfärg4 3 3 6_Tabell 6a K" xfId="25257" xr:uid="{00000000-0005-0000-0000-0000D1620000}"/>
    <cellStyle name="40% - Dekorfärg4 3 3 7" xfId="4678" xr:uid="{00000000-0005-0000-0000-00006E120000}"/>
    <cellStyle name="40% - Dekorfärg4 3 3 7 2" xfId="13563" xr:uid="{00000000-0005-0000-0000-000023350000}"/>
    <cellStyle name="40% - Dekorfärg4 3 3 7 3" xfId="31060" xr:uid="{00000000-0005-0000-0000-00007C790000}"/>
    <cellStyle name="40% - Dekorfärg4 3 3 7_Tabell 6a K" xfId="25092" xr:uid="{00000000-0005-0000-0000-00002C620000}"/>
    <cellStyle name="40% - Dekorfärg4 3 3 8" xfId="9178" xr:uid="{00000000-0005-0000-0000-000002240000}"/>
    <cellStyle name="40% - Dekorfärg4 3 3 8 2" xfId="51740" xr:uid="{00000000-0005-0000-0000-000044CA0000}"/>
    <cellStyle name="40% - Dekorfärg4 3 3 8 2 2" xfId="51741" xr:uid="{00000000-0005-0000-0000-000045CA0000}"/>
    <cellStyle name="40% - Dekorfärg4 3 3 8 3" xfId="51742" xr:uid="{00000000-0005-0000-0000-000046CA0000}"/>
    <cellStyle name="40% - Dekorfärg4 3 3 9" xfId="26675" xr:uid="{00000000-0005-0000-0000-00005B680000}"/>
    <cellStyle name="40% - Dekorfärg4 3 3_Tabell 6a K" xfId="25708" xr:uid="{00000000-0005-0000-0000-000094640000}"/>
    <cellStyle name="40% - Dekorfärg4 3 4" xfId="187" xr:uid="{00000000-0005-0000-0000-0000E3000000}"/>
    <cellStyle name="40% - Dekorfärg4 3 4 10" xfId="51743" xr:uid="{00000000-0005-0000-0000-000047CA0000}"/>
    <cellStyle name="40% - Dekorfärg4 3 4 11" xfId="51744" xr:uid="{00000000-0005-0000-0000-000048CA0000}"/>
    <cellStyle name="40% - Dekorfärg4 3 4 2" xfId="399" xr:uid="{00000000-0005-0000-0000-0000B7010000}"/>
    <cellStyle name="40% - Dekorfärg4 3 4 2 2" xfId="823" xr:uid="{00000000-0005-0000-0000-00005F030000}"/>
    <cellStyle name="40% - Dekorfärg4 3 4 2 2 2" xfId="1928" xr:uid="{00000000-0005-0000-0000-0000B0070000}"/>
    <cellStyle name="40% - Dekorfärg4 3 4 2 2 2 2" xfId="4120" xr:uid="{00000000-0005-0000-0000-000040100000}"/>
    <cellStyle name="40% - Dekorfärg4 3 4 2 2 2 2 2" xfId="8506" xr:uid="{00000000-0005-0000-0000-000062210000}"/>
    <cellStyle name="40% - Dekorfärg4 3 4 2 2 2 2 2 2" xfId="17391" xr:uid="{00000000-0005-0000-0000-000017440000}"/>
    <cellStyle name="40% - Dekorfärg4 3 4 2 2 2 2 2 2 2" xfId="51745" xr:uid="{00000000-0005-0000-0000-000049CA0000}"/>
    <cellStyle name="40% - Dekorfärg4 3 4 2 2 2 2 2 3" xfId="34888" xr:uid="{00000000-0005-0000-0000-000070880000}"/>
    <cellStyle name="40% - Dekorfärg4 3 4 2 2 2 2 2_Tabell 6a K" xfId="25835" xr:uid="{00000000-0005-0000-0000-000013650000}"/>
    <cellStyle name="40% - Dekorfärg4 3 4 2 2 2 2 3" xfId="13005" xr:uid="{00000000-0005-0000-0000-0000F5320000}"/>
    <cellStyle name="40% - Dekorfärg4 3 4 2 2 2 2 4" xfId="30502" xr:uid="{00000000-0005-0000-0000-00004E770000}"/>
    <cellStyle name="40% - Dekorfärg4 3 4 2 2 2 2_Tabell 6a K" xfId="17801" xr:uid="{00000000-0005-0000-0000-0000B1450000}"/>
    <cellStyle name="40% - Dekorfärg4 3 4 2 2 2 3" xfId="6313" xr:uid="{00000000-0005-0000-0000-0000D1180000}"/>
    <cellStyle name="40% - Dekorfärg4 3 4 2 2 2 3 2" xfId="15198" xr:uid="{00000000-0005-0000-0000-0000863B0000}"/>
    <cellStyle name="40% - Dekorfärg4 3 4 2 2 2 3 3" xfId="32695" xr:uid="{00000000-0005-0000-0000-0000DF7F0000}"/>
    <cellStyle name="40% - Dekorfärg4 3 4 2 2 2 3_Tabell 6a K" xfId="22417" xr:uid="{00000000-0005-0000-0000-0000B9570000}"/>
    <cellStyle name="40% - Dekorfärg4 3 4 2 2 2 4" xfId="10813" xr:uid="{00000000-0005-0000-0000-0000652A0000}"/>
    <cellStyle name="40% - Dekorfärg4 3 4 2 2 2 4 2" xfId="51746" xr:uid="{00000000-0005-0000-0000-00004ACA0000}"/>
    <cellStyle name="40% - Dekorfärg4 3 4 2 2 2 4 2 2" xfId="51747" xr:uid="{00000000-0005-0000-0000-00004BCA0000}"/>
    <cellStyle name="40% - Dekorfärg4 3 4 2 2 2 4 3" xfId="51748" xr:uid="{00000000-0005-0000-0000-00004CCA0000}"/>
    <cellStyle name="40% - Dekorfärg4 3 4 2 2 2 5" xfId="28310" xr:uid="{00000000-0005-0000-0000-0000BE6E0000}"/>
    <cellStyle name="40% - Dekorfärg4 3 4 2 2 2 6" xfId="51749" xr:uid="{00000000-0005-0000-0000-00004DCA0000}"/>
    <cellStyle name="40% - Dekorfärg4 3 4 2 2 2_Tabell 6a K" xfId="22479" xr:uid="{00000000-0005-0000-0000-0000F7570000}"/>
    <cellStyle name="40% - Dekorfärg4 3 4 2 2 3" xfId="3015" xr:uid="{00000000-0005-0000-0000-0000EF0B0000}"/>
    <cellStyle name="40% - Dekorfärg4 3 4 2 2 3 2" xfId="7401" xr:uid="{00000000-0005-0000-0000-0000111D0000}"/>
    <cellStyle name="40% - Dekorfärg4 3 4 2 2 3 2 2" xfId="16286" xr:uid="{00000000-0005-0000-0000-0000C63F0000}"/>
    <cellStyle name="40% - Dekorfärg4 3 4 2 2 3 2 3" xfId="33783" xr:uid="{00000000-0005-0000-0000-00001F840000}"/>
    <cellStyle name="40% - Dekorfärg4 3 4 2 2 3 2_Tabell 6a K" xfId="25707" xr:uid="{00000000-0005-0000-0000-000093640000}"/>
    <cellStyle name="40% - Dekorfärg4 3 4 2 2 3 3" xfId="11900" xr:uid="{00000000-0005-0000-0000-0000A42E0000}"/>
    <cellStyle name="40% - Dekorfärg4 3 4 2 2 3 3 2" xfId="51750" xr:uid="{00000000-0005-0000-0000-00004ECA0000}"/>
    <cellStyle name="40% - Dekorfärg4 3 4 2 2 3 3 2 2" xfId="51751" xr:uid="{00000000-0005-0000-0000-00004FCA0000}"/>
    <cellStyle name="40% - Dekorfärg4 3 4 2 2 3 3 3" xfId="51752" xr:uid="{00000000-0005-0000-0000-000050CA0000}"/>
    <cellStyle name="40% - Dekorfärg4 3 4 2 2 3 4" xfId="29397" xr:uid="{00000000-0005-0000-0000-0000FD720000}"/>
    <cellStyle name="40% - Dekorfärg4 3 4 2 2 3 5" xfId="51753" xr:uid="{00000000-0005-0000-0000-000051CA0000}"/>
    <cellStyle name="40% - Dekorfärg4 3 4 2 2 3_Tabell 6a K" xfId="24701" xr:uid="{00000000-0005-0000-0000-0000A5600000}"/>
    <cellStyle name="40% - Dekorfärg4 3 4 2 2 4" xfId="5208" xr:uid="{00000000-0005-0000-0000-000080140000}"/>
    <cellStyle name="40% - Dekorfärg4 3 4 2 2 4 2" xfId="14093" xr:uid="{00000000-0005-0000-0000-000035370000}"/>
    <cellStyle name="40% - Dekorfärg4 3 4 2 2 4 3" xfId="31590" xr:uid="{00000000-0005-0000-0000-00008E7B0000}"/>
    <cellStyle name="40% - Dekorfärg4 3 4 2 2 4_Tabell 6a K" xfId="21099" xr:uid="{00000000-0005-0000-0000-000093520000}"/>
    <cellStyle name="40% - Dekorfärg4 3 4 2 2 5" xfId="9708" xr:uid="{00000000-0005-0000-0000-000014260000}"/>
    <cellStyle name="40% - Dekorfärg4 3 4 2 2 5 2" xfId="51754" xr:uid="{00000000-0005-0000-0000-000052CA0000}"/>
    <cellStyle name="40% - Dekorfärg4 3 4 2 2 5 2 2" xfId="51755" xr:uid="{00000000-0005-0000-0000-000053CA0000}"/>
    <cellStyle name="40% - Dekorfärg4 3 4 2 2 5 3" xfId="51756" xr:uid="{00000000-0005-0000-0000-000054CA0000}"/>
    <cellStyle name="40% - Dekorfärg4 3 4 2 2 6" xfId="27205" xr:uid="{00000000-0005-0000-0000-00006D6A0000}"/>
    <cellStyle name="40% - Dekorfärg4 3 4 2 2 7" xfId="51757" xr:uid="{00000000-0005-0000-0000-000055CA0000}"/>
    <cellStyle name="40% - Dekorfärg4 3 4 2 2_Tabell 6a K" xfId="17880" xr:uid="{00000000-0005-0000-0000-000000460000}"/>
    <cellStyle name="40% - Dekorfärg4 3 4 2 3" xfId="1927" xr:uid="{00000000-0005-0000-0000-0000AF070000}"/>
    <cellStyle name="40% - Dekorfärg4 3 4 2 3 2" xfId="4119" xr:uid="{00000000-0005-0000-0000-00003F100000}"/>
    <cellStyle name="40% - Dekorfärg4 3 4 2 3 2 2" xfId="8505" xr:uid="{00000000-0005-0000-0000-000061210000}"/>
    <cellStyle name="40% - Dekorfärg4 3 4 2 3 2 2 2" xfId="17390" xr:uid="{00000000-0005-0000-0000-000016440000}"/>
    <cellStyle name="40% - Dekorfärg4 3 4 2 3 2 2 2 2" xfId="51758" xr:uid="{00000000-0005-0000-0000-000056CA0000}"/>
    <cellStyle name="40% - Dekorfärg4 3 4 2 3 2 2 3" xfId="34887" xr:uid="{00000000-0005-0000-0000-00006F880000}"/>
    <cellStyle name="40% - Dekorfärg4 3 4 2 3 2 2_Tabell 6a K" xfId="21445" xr:uid="{00000000-0005-0000-0000-0000ED530000}"/>
    <cellStyle name="40% - Dekorfärg4 3 4 2 3 2 3" xfId="13004" xr:uid="{00000000-0005-0000-0000-0000F4320000}"/>
    <cellStyle name="40% - Dekorfärg4 3 4 2 3 2 4" xfId="30501" xr:uid="{00000000-0005-0000-0000-00004D770000}"/>
    <cellStyle name="40% - Dekorfärg4 3 4 2 3 2_Tabell 6a K" xfId="19730" xr:uid="{00000000-0005-0000-0000-00003A4D0000}"/>
    <cellStyle name="40% - Dekorfärg4 3 4 2 3 3" xfId="6312" xr:uid="{00000000-0005-0000-0000-0000D0180000}"/>
    <cellStyle name="40% - Dekorfärg4 3 4 2 3 3 2" xfId="15197" xr:uid="{00000000-0005-0000-0000-0000853B0000}"/>
    <cellStyle name="40% - Dekorfärg4 3 4 2 3 3 3" xfId="32694" xr:uid="{00000000-0005-0000-0000-0000DE7F0000}"/>
    <cellStyle name="40% - Dekorfärg4 3 4 2 3 3_Tabell 6a K" xfId="19007" xr:uid="{00000000-0005-0000-0000-0000674A0000}"/>
    <cellStyle name="40% - Dekorfärg4 3 4 2 3 4" xfId="10812" xr:uid="{00000000-0005-0000-0000-0000642A0000}"/>
    <cellStyle name="40% - Dekorfärg4 3 4 2 3 4 2" xfId="51759" xr:uid="{00000000-0005-0000-0000-000057CA0000}"/>
    <cellStyle name="40% - Dekorfärg4 3 4 2 3 4 2 2" xfId="51760" xr:uid="{00000000-0005-0000-0000-000058CA0000}"/>
    <cellStyle name="40% - Dekorfärg4 3 4 2 3 4 3" xfId="51761" xr:uid="{00000000-0005-0000-0000-000059CA0000}"/>
    <cellStyle name="40% - Dekorfärg4 3 4 2 3 5" xfId="28309" xr:uid="{00000000-0005-0000-0000-0000BD6E0000}"/>
    <cellStyle name="40% - Dekorfärg4 3 4 2 3 6" xfId="51762" xr:uid="{00000000-0005-0000-0000-00005ACA0000}"/>
    <cellStyle name="40% - Dekorfärg4 3 4 2 3_Tabell 6a K" xfId="18514" xr:uid="{00000000-0005-0000-0000-00007A480000}"/>
    <cellStyle name="40% - Dekorfärg4 3 4 2 4" xfId="2591" xr:uid="{00000000-0005-0000-0000-0000470A0000}"/>
    <cellStyle name="40% - Dekorfärg4 3 4 2 4 2" xfId="6977" xr:uid="{00000000-0005-0000-0000-0000691B0000}"/>
    <cellStyle name="40% - Dekorfärg4 3 4 2 4 2 2" xfId="15862" xr:uid="{00000000-0005-0000-0000-00001E3E0000}"/>
    <cellStyle name="40% - Dekorfärg4 3 4 2 4 2 3" xfId="33359" xr:uid="{00000000-0005-0000-0000-000077820000}"/>
    <cellStyle name="40% - Dekorfärg4 3 4 2 4 2_Tabell 6a K" xfId="21368" xr:uid="{00000000-0005-0000-0000-0000A0530000}"/>
    <cellStyle name="40% - Dekorfärg4 3 4 2 4 3" xfId="11476" xr:uid="{00000000-0005-0000-0000-0000FC2C0000}"/>
    <cellStyle name="40% - Dekorfärg4 3 4 2 4 3 2" xfId="51763" xr:uid="{00000000-0005-0000-0000-00005BCA0000}"/>
    <cellStyle name="40% - Dekorfärg4 3 4 2 4 3 2 2" xfId="51764" xr:uid="{00000000-0005-0000-0000-00005CCA0000}"/>
    <cellStyle name="40% - Dekorfärg4 3 4 2 4 3 3" xfId="51765" xr:uid="{00000000-0005-0000-0000-00005DCA0000}"/>
    <cellStyle name="40% - Dekorfärg4 3 4 2 4 4" xfId="28973" xr:uid="{00000000-0005-0000-0000-000055710000}"/>
    <cellStyle name="40% - Dekorfärg4 3 4 2 4 5" xfId="51766" xr:uid="{00000000-0005-0000-0000-00005ECA0000}"/>
    <cellStyle name="40% - Dekorfärg4 3 4 2 4_Tabell 6a K" xfId="19516" xr:uid="{00000000-0005-0000-0000-0000644C0000}"/>
    <cellStyle name="40% - Dekorfärg4 3 4 2 5" xfId="4784" xr:uid="{00000000-0005-0000-0000-0000D8120000}"/>
    <cellStyle name="40% - Dekorfärg4 3 4 2 5 2" xfId="13669" xr:uid="{00000000-0005-0000-0000-00008D350000}"/>
    <cellStyle name="40% - Dekorfärg4 3 4 2 5 3" xfId="31166" xr:uid="{00000000-0005-0000-0000-0000E6790000}"/>
    <cellStyle name="40% - Dekorfärg4 3 4 2 5_Tabell 6a K" xfId="18929" xr:uid="{00000000-0005-0000-0000-0000194A0000}"/>
    <cellStyle name="40% - Dekorfärg4 3 4 2 6" xfId="9284" xr:uid="{00000000-0005-0000-0000-00006C240000}"/>
    <cellStyle name="40% - Dekorfärg4 3 4 2 6 2" xfId="51767" xr:uid="{00000000-0005-0000-0000-00005FCA0000}"/>
    <cellStyle name="40% - Dekorfärg4 3 4 2 6 2 2" xfId="51768" xr:uid="{00000000-0005-0000-0000-000060CA0000}"/>
    <cellStyle name="40% - Dekorfärg4 3 4 2 6 3" xfId="51769" xr:uid="{00000000-0005-0000-0000-000061CA0000}"/>
    <cellStyle name="40% - Dekorfärg4 3 4 2 7" xfId="26781" xr:uid="{00000000-0005-0000-0000-0000C5680000}"/>
    <cellStyle name="40% - Dekorfärg4 3 4 2 8" xfId="51770" xr:uid="{00000000-0005-0000-0000-000062CA0000}"/>
    <cellStyle name="40% - Dekorfärg4 3 4 2_Tabell 6a K" xfId="23003" xr:uid="{00000000-0005-0000-0000-0000035A0000}"/>
    <cellStyle name="40% - Dekorfärg4 3 4 3" xfId="611" xr:uid="{00000000-0005-0000-0000-00008B020000}"/>
    <cellStyle name="40% - Dekorfärg4 3 4 3 2" xfId="1929" xr:uid="{00000000-0005-0000-0000-0000B1070000}"/>
    <cellStyle name="40% - Dekorfärg4 3 4 3 2 2" xfId="4121" xr:uid="{00000000-0005-0000-0000-000041100000}"/>
    <cellStyle name="40% - Dekorfärg4 3 4 3 2 2 2" xfId="8507" xr:uid="{00000000-0005-0000-0000-000063210000}"/>
    <cellStyle name="40% - Dekorfärg4 3 4 3 2 2 2 2" xfId="17392" xr:uid="{00000000-0005-0000-0000-000018440000}"/>
    <cellStyle name="40% - Dekorfärg4 3 4 3 2 2 2 2 2" xfId="51771" xr:uid="{00000000-0005-0000-0000-000063CA0000}"/>
    <cellStyle name="40% - Dekorfärg4 3 4 3 2 2 2 3" xfId="34889" xr:uid="{00000000-0005-0000-0000-000071880000}"/>
    <cellStyle name="40% - Dekorfärg4 3 4 3 2 2 2_Tabell 6a K" xfId="26360" xr:uid="{00000000-0005-0000-0000-000020670000}"/>
    <cellStyle name="40% - Dekorfärg4 3 4 3 2 2 3" xfId="13006" xr:uid="{00000000-0005-0000-0000-0000F6320000}"/>
    <cellStyle name="40% - Dekorfärg4 3 4 3 2 2 4" xfId="30503" xr:uid="{00000000-0005-0000-0000-00004F770000}"/>
    <cellStyle name="40% - Dekorfärg4 3 4 3 2 2_Tabell 6a K" xfId="26316" xr:uid="{00000000-0005-0000-0000-0000F4660000}"/>
    <cellStyle name="40% - Dekorfärg4 3 4 3 2 3" xfId="6314" xr:uid="{00000000-0005-0000-0000-0000D2180000}"/>
    <cellStyle name="40% - Dekorfärg4 3 4 3 2 3 2" xfId="15199" xr:uid="{00000000-0005-0000-0000-0000873B0000}"/>
    <cellStyle name="40% - Dekorfärg4 3 4 3 2 3 3" xfId="32696" xr:uid="{00000000-0005-0000-0000-0000E07F0000}"/>
    <cellStyle name="40% - Dekorfärg4 3 4 3 2 3_Tabell 6a K" xfId="22046" xr:uid="{00000000-0005-0000-0000-000046560000}"/>
    <cellStyle name="40% - Dekorfärg4 3 4 3 2 4" xfId="10814" xr:uid="{00000000-0005-0000-0000-0000662A0000}"/>
    <cellStyle name="40% - Dekorfärg4 3 4 3 2 4 2" xfId="51772" xr:uid="{00000000-0005-0000-0000-000064CA0000}"/>
    <cellStyle name="40% - Dekorfärg4 3 4 3 2 4 2 2" xfId="51773" xr:uid="{00000000-0005-0000-0000-000065CA0000}"/>
    <cellStyle name="40% - Dekorfärg4 3 4 3 2 4 3" xfId="51774" xr:uid="{00000000-0005-0000-0000-000066CA0000}"/>
    <cellStyle name="40% - Dekorfärg4 3 4 3 2 5" xfId="28311" xr:uid="{00000000-0005-0000-0000-0000BF6E0000}"/>
    <cellStyle name="40% - Dekorfärg4 3 4 3 2 6" xfId="51775" xr:uid="{00000000-0005-0000-0000-000067CA0000}"/>
    <cellStyle name="40% - Dekorfärg4 3 4 3 2_Tabell 6a K" xfId="18349" xr:uid="{00000000-0005-0000-0000-0000D5470000}"/>
    <cellStyle name="40% - Dekorfärg4 3 4 3 3" xfId="2803" xr:uid="{00000000-0005-0000-0000-00001B0B0000}"/>
    <cellStyle name="40% - Dekorfärg4 3 4 3 3 2" xfId="7189" xr:uid="{00000000-0005-0000-0000-00003D1C0000}"/>
    <cellStyle name="40% - Dekorfärg4 3 4 3 3 2 2" xfId="16074" xr:uid="{00000000-0005-0000-0000-0000F23E0000}"/>
    <cellStyle name="40% - Dekorfärg4 3 4 3 3 2 3" xfId="33571" xr:uid="{00000000-0005-0000-0000-00004B830000}"/>
    <cellStyle name="40% - Dekorfärg4 3 4 3 3 2_Tabell 6a K" xfId="25601" xr:uid="{00000000-0005-0000-0000-000029640000}"/>
    <cellStyle name="40% - Dekorfärg4 3 4 3 3 3" xfId="11688" xr:uid="{00000000-0005-0000-0000-0000D02D0000}"/>
    <cellStyle name="40% - Dekorfärg4 3 4 3 3 3 2" xfId="51776" xr:uid="{00000000-0005-0000-0000-000068CA0000}"/>
    <cellStyle name="40% - Dekorfärg4 3 4 3 3 3 2 2" xfId="51777" xr:uid="{00000000-0005-0000-0000-000069CA0000}"/>
    <cellStyle name="40% - Dekorfärg4 3 4 3 3 3 3" xfId="51778" xr:uid="{00000000-0005-0000-0000-00006ACA0000}"/>
    <cellStyle name="40% - Dekorfärg4 3 4 3 3 4" xfId="29185" xr:uid="{00000000-0005-0000-0000-000029720000}"/>
    <cellStyle name="40% - Dekorfärg4 3 4 3 3 5" xfId="51779" xr:uid="{00000000-0005-0000-0000-00006BCA0000}"/>
    <cellStyle name="40% - Dekorfärg4 3 4 3 3_Tabell 6a K" xfId="20088" xr:uid="{00000000-0005-0000-0000-0000A04E0000}"/>
    <cellStyle name="40% - Dekorfärg4 3 4 3 4" xfId="4996" xr:uid="{00000000-0005-0000-0000-0000AC130000}"/>
    <cellStyle name="40% - Dekorfärg4 3 4 3 4 2" xfId="13881" xr:uid="{00000000-0005-0000-0000-000061360000}"/>
    <cellStyle name="40% - Dekorfärg4 3 4 3 4 3" xfId="31378" xr:uid="{00000000-0005-0000-0000-0000BA7A0000}"/>
    <cellStyle name="40% - Dekorfärg4 3 4 3 4_Tabell 6a K" xfId="19621" xr:uid="{00000000-0005-0000-0000-0000CD4C0000}"/>
    <cellStyle name="40% - Dekorfärg4 3 4 3 5" xfId="9496" xr:uid="{00000000-0005-0000-0000-000040250000}"/>
    <cellStyle name="40% - Dekorfärg4 3 4 3 5 2" xfId="51780" xr:uid="{00000000-0005-0000-0000-00006CCA0000}"/>
    <cellStyle name="40% - Dekorfärg4 3 4 3 5 2 2" xfId="51781" xr:uid="{00000000-0005-0000-0000-00006DCA0000}"/>
    <cellStyle name="40% - Dekorfärg4 3 4 3 5 3" xfId="51782" xr:uid="{00000000-0005-0000-0000-00006ECA0000}"/>
    <cellStyle name="40% - Dekorfärg4 3 4 3 6" xfId="26993" xr:uid="{00000000-0005-0000-0000-000099690000}"/>
    <cellStyle name="40% - Dekorfärg4 3 4 3 7" xfId="51783" xr:uid="{00000000-0005-0000-0000-00006FCA0000}"/>
    <cellStyle name="40% - Dekorfärg4 3 4 3_Tabell 6a K" xfId="18092" xr:uid="{00000000-0005-0000-0000-0000D4460000}"/>
    <cellStyle name="40% - Dekorfärg4 3 4 4" xfId="1035" xr:uid="{00000000-0005-0000-0000-000033040000}"/>
    <cellStyle name="40% - Dekorfärg4 3 4 4 2" xfId="1930" xr:uid="{00000000-0005-0000-0000-0000B2070000}"/>
    <cellStyle name="40% - Dekorfärg4 3 4 4 2 2" xfId="4122" xr:uid="{00000000-0005-0000-0000-000042100000}"/>
    <cellStyle name="40% - Dekorfärg4 3 4 4 2 2 2" xfId="8508" xr:uid="{00000000-0005-0000-0000-000064210000}"/>
    <cellStyle name="40% - Dekorfärg4 3 4 4 2 2 2 2" xfId="17393" xr:uid="{00000000-0005-0000-0000-000019440000}"/>
    <cellStyle name="40% - Dekorfärg4 3 4 4 2 2 2 2 2" xfId="51784" xr:uid="{00000000-0005-0000-0000-000070CA0000}"/>
    <cellStyle name="40% - Dekorfärg4 3 4 4 2 2 2 3" xfId="34890" xr:uid="{00000000-0005-0000-0000-000072880000}"/>
    <cellStyle name="40% - Dekorfärg4 3 4 4 2 2 2_Tabell 6a K" xfId="22687" xr:uid="{00000000-0005-0000-0000-0000C7580000}"/>
    <cellStyle name="40% - Dekorfärg4 3 4 4 2 2 3" xfId="13007" xr:uid="{00000000-0005-0000-0000-0000F7320000}"/>
    <cellStyle name="40% - Dekorfärg4 3 4 4 2 2 4" xfId="30504" xr:uid="{00000000-0005-0000-0000-000050770000}"/>
    <cellStyle name="40% - Dekorfärg4 3 4 4 2 2_Tabell 6a K" xfId="25023" xr:uid="{00000000-0005-0000-0000-0000E7610000}"/>
    <cellStyle name="40% - Dekorfärg4 3 4 4 2 3" xfId="6315" xr:uid="{00000000-0005-0000-0000-0000D3180000}"/>
    <cellStyle name="40% - Dekorfärg4 3 4 4 2 3 2" xfId="15200" xr:uid="{00000000-0005-0000-0000-0000883B0000}"/>
    <cellStyle name="40% - Dekorfärg4 3 4 4 2 3 3" xfId="32697" xr:uid="{00000000-0005-0000-0000-0000E17F0000}"/>
    <cellStyle name="40% - Dekorfärg4 3 4 4 2 3_Tabell 6a K" xfId="23594" xr:uid="{00000000-0005-0000-0000-0000525C0000}"/>
    <cellStyle name="40% - Dekorfärg4 3 4 4 2 4" xfId="10815" xr:uid="{00000000-0005-0000-0000-0000672A0000}"/>
    <cellStyle name="40% - Dekorfärg4 3 4 4 2 4 2" xfId="51785" xr:uid="{00000000-0005-0000-0000-000071CA0000}"/>
    <cellStyle name="40% - Dekorfärg4 3 4 4 2 4 2 2" xfId="51786" xr:uid="{00000000-0005-0000-0000-000072CA0000}"/>
    <cellStyle name="40% - Dekorfärg4 3 4 4 2 4 3" xfId="51787" xr:uid="{00000000-0005-0000-0000-000073CA0000}"/>
    <cellStyle name="40% - Dekorfärg4 3 4 4 2 5" xfId="28312" xr:uid="{00000000-0005-0000-0000-0000C06E0000}"/>
    <cellStyle name="40% - Dekorfärg4 3 4 4 2 6" xfId="51788" xr:uid="{00000000-0005-0000-0000-000074CA0000}"/>
    <cellStyle name="40% - Dekorfärg4 3 4 4 2_Tabell 6a K" xfId="18017" xr:uid="{00000000-0005-0000-0000-000089460000}"/>
    <cellStyle name="40% - Dekorfärg4 3 4 4 3" xfId="3227" xr:uid="{00000000-0005-0000-0000-0000C30C0000}"/>
    <cellStyle name="40% - Dekorfärg4 3 4 4 3 2" xfId="7613" xr:uid="{00000000-0005-0000-0000-0000E51D0000}"/>
    <cellStyle name="40% - Dekorfärg4 3 4 4 3 2 2" xfId="16498" xr:uid="{00000000-0005-0000-0000-00009A400000}"/>
    <cellStyle name="40% - Dekorfärg4 3 4 4 3 2 3" xfId="33995" xr:uid="{00000000-0005-0000-0000-0000F3840000}"/>
    <cellStyle name="40% - Dekorfärg4 3 4 4 3 2_Tabell 6a K" xfId="24297" xr:uid="{00000000-0005-0000-0000-0000115F0000}"/>
    <cellStyle name="40% - Dekorfärg4 3 4 4 3 3" xfId="12112" xr:uid="{00000000-0005-0000-0000-0000782F0000}"/>
    <cellStyle name="40% - Dekorfärg4 3 4 4 3 3 2" xfId="51789" xr:uid="{00000000-0005-0000-0000-000075CA0000}"/>
    <cellStyle name="40% - Dekorfärg4 3 4 4 3 3 2 2" xfId="51790" xr:uid="{00000000-0005-0000-0000-000076CA0000}"/>
    <cellStyle name="40% - Dekorfärg4 3 4 4 3 3 3" xfId="51791" xr:uid="{00000000-0005-0000-0000-000077CA0000}"/>
    <cellStyle name="40% - Dekorfärg4 3 4 4 3 4" xfId="29609" xr:uid="{00000000-0005-0000-0000-0000D1730000}"/>
    <cellStyle name="40% - Dekorfärg4 3 4 4 3 5" xfId="51792" xr:uid="{00000000-0005-0000-0000-000078CA0000}"/>
    <cellStyle name="40% - Dekorfärg4 3 4 4 3_Tabell 6a K" xfId="18185" xr:uid="{00000000-0005-0000-0000-000031470000}"/>
    <cellStyle name="40% - Dekorfärg4 3 4 4 4" xfId="5420" xr:uid="{00000000-0005-0000-0000-000054150000}"/>
    <cellStyle name="40% - Dekorfärg4 3 4 4 4 2" xfId="14305" xr:uid="{00000000-0005-0000-0000-000009380000}"/>
    <cellStyle name="40% - Dekorfärg4 3 4 4 4 3" xfId="31802" xr:uid="{00000000-0005-0000-0000-0000627C0000}"/>
    <cellStyle name="40% - Dekorfärg4 3 4 4 4_Tabell 6a K" xfId="20178" xr:uid="{00000000-0005-0000-0000-0000FA4E0000}"/>
    <cellStyle name="40% - Dekorfärg4 3 4 4 5" xfId="9920" xr:uid="{00000000-0005-0000-0000-0000E8260000}"/>
    <cellStyle name="40% - Dekorfärg4 3 4 4 5 2" xfId="51793" xr:uid="{00000000-0005-0000-0000-000079CA0000}"/>
    <cellStyle name="40% - Dekorfärg4 3 4 4 5 2 2" xfId="51794" xr:uid="{00000000-0005-0000-0000-00007ACA0000}"/>
    <cellStyle name="40% - Dekorfärg4 3 4 4 5 3" xfId="51795" xr:uid="{00000000-0005-0000-0000-00007BCA0000}"/>
    <cellStyle name="40% - Dekorfärg4 3 4 4 6" xfId="27417" xr:uid="{00000000-0005-0000-0000-0000416B0000}"/>
    <cellStyle name="40% - Dekorfärg4 3 4 4 7" xfId="51796" xr:uid="{00000000-0005-0000-0000-00007CCA0000}"/>
    <cellStyle name="40% - Dekorfärg4 3 4 4_Tabell 6a K" xfId="19200" xr:uid="{00000000-0005-0000-0000-0000284B0000}"/>
    <cellStyle name="40% - Dekorfärg4 3 4 5" xfId="1926" xr:uid="{00000000-0005-0000-0000-0000AE070000}"/>
    <cellStyle name="40% - Dekorfärg4 3 4 5 2" xfId="4118" xr:uid="{00000000-0005-0000-0000-00003E100000}"/>
    <cellStyle name="40% - Dekorfärg4 3 4 5 2 2" xfId="8504" xr:uid="{00000000-0005-0000-0000-000060210000}"/>
    <cellStyle name="40% - Dekorfärg4 3 4 5 2 2 2" xfId="17389" xr:uid="{00000000-0005-0000-0000-000015440000}"/>
    <cellStyle name="40% - Dekorfärg4 3 4 5 2 2 2 2" xfId="51797" xr:uid="{00000000-0005-0000-0000-00007DCA0000}"/>
    <cellStyle name="40% - Dekorfärg4 3 4 5 2 2 3" xfId="34886" xr:uid="{00000000-0005-0000-0000-00006E880000}"/>
    <cellStyle name="40% - Dekorfärg4 3 4 5 2 2_Tabell 6a K" xfId="26243" xr:uid="{00000000-0005-0000-0000-0000AB660000}"/>
    <cellStyle name="40% - Dekorfärg4 3 4 5 2 3" xfId="13003" xr:uid="{00000000-0005-0000-0000-0000F3320000}"/>
    <cellStyle name="40% - Dekorfärg4 3 4 5 2 4" xfId="30500" xr:uid="{00000000-0005-0000-0000-00004C770000}"/>
    <cellStyle name="40% - Dekorfärg4 3 4 5 2_Tabell 6a K" xfId="21636" xr:uid="{00000000-0005-0000-0000-0000AC540000}"/>
    <cellStyle name="40% - Dekorfärg4 3 4 5 3" xfId="6311" xr:uid="{00000000-0005-0000-0000-0000CF180000}"/>
    <cellStyle name="40% - Dekorfärg4 3 4 5 3 2" xfId="15196" xr:uid="{00000000-0005-0000-0000-0000843B0000}"/>
    <cellStyle name="40% - Dekorfärg4 3 4 5 3 3" xfId="32693" xr:uid="{00000000-0005-0000-0000-0000DD7F0000}"/>
    <cellStyle name="40% - Dekorfärg4 3 4 5 3_Tabell 6a K" xfId="20495" xr:uid="{00000000-0005-0000-0000-000037500000}"/>
    <cellStyle name="40% - Dekorfärg4 3 4 5 4" xfId="10811" xr:uid="{00000000-0005-0000-0000-0000632A0000}"/>
    <cellStyle name="40% - Dekorfärg4 3 4 5 4 2" xfId="51798" xr:uid="{00000000-0005-0000-0000-00007ECA0000}"/>
    <cellStyle name="40% - Dekorfärg4 3 4 5 4 2 2" xfId="51799" xr:uid="{00000000-0005-0000-0000-00007FCA0000}"/>
    <cellStyle name="40% - Dekorfärg4 3 4 5 4 3" xfId="51800" xr:uid="{00000000-0005-0000-0000-000080CA0000}"/>
    <cellStyle name="40% - Dekorfärg4 3 4 5 5" xfId="28308" xr:uid="{00000000-0005-0000-0000-0000BC6E0000}"/>
    <cellStyle name="40% - Dekorfärg4 3 4 5 6" xfId="51801" xr:uid="{00000000-0005-0000-0000-000081CA0000}"/>
    <cellStyle name="40% - Dekorfärg4 3 4 5_Tabell 6a K" xfId="23269" xr:uid="{00000000-0005-0000-0000-00000D5B0000}"/>
    <cellStyle name="40% - Dekorfärg4 3 4 6" xfId="2379" xr:uid="{00000000-0005-0000-0000-000073090000}"/>
    <cellStyle name="40% - Dekorfärg4 3 4 6 2" xfId="6765" xr:uid="{00000000-0005-0000-0000-0000951A0000}"/>
    <cellStyle name="40% - Dekorfärg4 3 4 6 2 2" xfId="15650" xr:uid="{00000000-0005-0000-0000-00004A3D0000}"/>
    <cellStyle name="40% - Dekorfärg4 3 4 6 2 3" xfId="33147" xr:uid="{00000000-0005-0000-0000-0000A3810000}"/>
    <cellStyle name="40% - Dekorfärg4 3 4 6 2_Tabell 6a K" xfId="19040" xr:uid="{00000000-0005-0000-0000-0000884A0000}"/>
    <cellStyle name="40% - Dekorfärg4 3 4 6 3" xfId="11264" xr:uid="{00000000-0005-0000-0000-0000282C0000}"/>
    <cellStyle name="40% - Dekorfärg4 3 4 6 3 2" xfId="51802" xr:uid="{00000000-0005-0000-0000-000082CA0000}"/>
    <cellStyle name="40% - Dekorfärg4 3 4 6 3 2 2" xfId="51803" xr:uid="{00000000-0005-0000-0000-000083CA0000}"/>
    <cellStyle name="40% - Dekorfärg4 3 4 6 3 3" xfId="51804" xr:uid="{00000000-0005-0000-0000-000084CA0000}"/>
    <cellStyle name="40% - Dekorfärg4 3 4 6 4" xfId="28761" xr:uid="{00000000-0005-0000-0000-000081700000}"/>
    <cellStyle name="40% - Dekorfärg4 3 4 6 5" xfId="51805" xr:uid="{00000000-0005-0000-0000-000085CA0000}"/>
    <cellStyle name="40% - Dekorfärg4 3 4 6_Tabell 6a K" xfId="20636" xr:uid="{00000000-0005-0000-0000-0000C4500000}"/>
    <cellStyle name="40% - Dekorfärg4 3 4 7" xfId="4572" xr:uid="{00000000-0005-0000-0000-000004120000}"/>
    <cellStyle name="40% - Dekorfärg4 3 4 7 2" xfId="13457" xr:uid="{00000000-0005-0000-0000-0000B9340000}"/>
    <cellStyle name="40% - Dekorfärg4 3 4 7 3" xfId="30954" xr:uid="{00000000-0005-0000-0000-000012790000}"/>
    <cellStyle name="40% - Dekorfärg4 3 4 7_Tabell 6a K" xfId="22606" xr:uid="{00000000-0005-0000-0000-000076580000}"/>
    <cellStyle name="40% - Dekorfärg4 3 4 8" xfId="9072" xr:uid="{00000000-0005-0000-0000-000098230000}"/>
    <cellStyle name="40% - Dekorfärg4 3 4 8 2" xfId="51806" xr:uid="{00000000-0005-0000-0000-000086CA0000}"/>
    <cellStyle name="40% - Dekorfärg4 3 4 8 2 2" xfId="51807" xr:uid="{00000000-0005-0000-0000-000087CA0000}"/>
    <cellStyle name="40% - Dekorfärg4 3 4 8 3" xfId="51808" xr:uid="{00000000-0005-0000-0000-000088CA0000}"/>
    <cellStyle name="40% - Dekorfärg4 3 4 9" xfId="26569" xr:uid="{00000000-0005-0000-0000-0000F1670000}"/>
    <cellStyle name="40% - Dekorfärg4 3 4_Tabell 6a K" xfId="19198" xr:uid="{00000000-0005-0000-0000-0000264B0000}"/>
    <cellStyle name="40% - Dekorfärg4 3 5" xfId="349" xr:uid="{00000000-0005-0000-0000-000085010000}"/>
    <cellStyle name="40% - Dekorfärg4 3 5 2" xfId="773" xr:uid="{00000000-0005-0000-0000-00002D030000}"/>
    <cellStyle name="40% - Dekorfärg4 3 5 2 2" xfId="1932" xr:uid="{00000000-0005-0000-0000-0000B4070000}"/>
    <cellStyle name="40% - Dekorfärg4 3 5 2 2 2" xfId="4124" xr:uid="{00000000-0005-0000-0000-000044100000}"/>
    <cellStyle name="40% - Dekorfärg4 3 5 2 2 2 2" xfId="8510" xr:uid="{00000000-0005-0000-0000-000066210000}"/>
    <cellStyle name="40% - Dekorfärg4 3 5 2 2 2 2 2" xfId="17395" xr:uid="{00000000-0005-0000-0000-00001B440000}"/>
    <cellStyle name="40% - Dekorfärg4 3 5 2 2 2 2 2 2" xfId="51809" xr:uid="{00000000-0005-0000-0000-000089CA0000}"/>
    <cellStyle name="40% - Dekorfärg4 3 5 2 2 2 2 3" xfId="34892" xr:uid="{00000000-0005-0000-0000-000074880000}"/>
    <cellStyle name="40% - Dekorfärg4 3 5 2 2 2 2_Tabell 6a K" xfId="24678" xr:uid="{00000000-0005-0000-0000-00008E600000}"/>
    <cellStyle name="40% - Dekorfärg4 3 5 2 2 2 3" xfId="13009" xr:uid="{00000000-0005-0000-0000-0000F9320000}"/>
    <cellStyle name="40% - Dekorfärg4 3 5 2 2 2 4" xfId="30506" xr:uid="{00000000-0005-0000-0000-000052770000}"/>
    <cellStyle name="40% - Dekorfärg4 3 5 2 2 2_Tabell 6a K" xfId="24073" xr:uid="{00000000-0005-0000-0000-0000315E0000}"/>
    <cellStyle name="40% - Dekorfärg4 3 5 2 2 3" xfId="6317" xr:uid="{00000000-0005-0000-0000-0000D5180000}"/>
    <cellStyle name="40% - Dekorfärg4 3 5 2 2 3 2" xfId="15202" xr:uid="{00000000-0005-0000-0000-00008A3B0000}"/>
    <cellStyle name="40% - Dekorfärg4 3 5 2 2 3 3" xfId="32699" xr:uid="{00000000-0005-0000-0000-0000E37F0000}"/>
    <cellStyle name="40% - Dekorfärg4 3 5 2 2 3_Tabell 6a K" xfId="20369" xr:uid="{00000000-0005-0000-0000-0000B94F0000}"/>
    <cellStyle name="40% - Dekorfärg4 3 5 2 2 4" xfId="10817" xr:uid="{00000000-0005-0000-0000-0000692A0000}"/>
    <cellStyle name="40% - Dekorfärg4 3 5 2 2 4 2" xfId="51810" xr:uid="{00000000-0005-0000-0000-00008ACA0000}"/>
    <cellStyle name="40% - Dekorfärg4 3 5 2 2 4 2 2" xfId="51811" xr:uid="{00000000-0005-0000-0000-00008BCA0000}"/>
    <cellStyle name="40% - Dekorfärg4 3 5 2 2 4 3" xfId="51812" xr:uid="{00000000-0005-0000-0000-00008CCA0000}"/>
    <cellStyle name="40% - Dekorfärg4 3 5 2 2 5" xfId="28314" xr:uid="{00000000-0005-0000-0000-0000C26E0000}"/>
    <cellStyle name="40% - Dekorfärg4 3 5 2 2 6" xfId="51813" xr:uid="{00000000-0005-0000-0000-00008DCA0000}"/>
    <cellStyle name="40% - Dekorfärg4 3 5 2 2_Tabell 6a K" xfId="25977" xr:uid="{00000000-0005-0000-0000-0000A1650000}"/>
    <cellStyle name="40% - Dekorfärg4 3 5 2 3" xfId="2965" xr:uid="{00000000-0005-0000-0000-0000BD0B0000}"/>
    <cellStyle name="40% - Dekorfärg4 3 5 2 3 2" xfId="7351" xr:uid="{00000000-0005-0000-0000-0000DF1C0000}"/>
    <cellStyle name="40% - Dekorfärg4 3 5 2 3 2 2" xfId="16236" xr:uid="{00000000-0005-0000-0000-0000943F0000}"/>
    <cellStyle name="40% - Dekorfärg4 3 5 2 3 2 3" xfId="33733" xr:uid="{00000000-0005-0000-0000-0000ED830000}"/>
    <cellStyle name="40% - Dekorfärg4 3 5 2 3 2_Tabell 6a K" xfId="26108" xr:uid="{00000000-0005-0000-0000-000024660000}"/>
    <cellStyle name="40% - Dekorfärg4 3 5 2 3 3" xfId="11850" xr:uid="{00000000-0005-0000-0000-0000722E0000}"/>
    <cellStyle name="40% - Dekorfärg4 3 5 2 3 3 2" xfId="51814" xr:uid="{00000000-0005-0000-0000-00008ECA0000}"/>
    <cellStyle name="40% - Dekorfärg4 3 5 2 3 3 2 2" xfId="51815" xr:uid="{00000000-0005-0000-0000-00008FCA0000}"/>
    <cellStyle name="40% - Dekorfärg4 3 5 2 3 3 3" xfId="51816" xr:uid="{00000000-0005-0000-0000-000090CA0000}"/>
    <cellStyle name="40% - Dekorfärg4 3 5 2 3 4" xfId="29347" xr:uid="{00000000-0005-0000-0000-0000CB720000}"/>
    <cellStyle name="40% - Dekorfärg4 3 5 2 3 5" xfId="51817" xr:uid="{00000000-0005-0000-0000-000091CA0000}"/>
    <cellStyle name="40% - Dekorfärg4 3 5 2 3_Tabell 6a K" xfId="18818" xr:uid="{00000000-0005-0000-0000-0000AA490000}"/>
    <cellStyle name="40% - Dekorfärg4 3 5 2 4" xfId="5158" xr:uid="{00000000-0005-0000-0000-00004E140000}"/>
    <cellStyle name="40% - Dekorfärg4 3 5 2 4 2" xfId="14043" xr:uid="{00000000-0005-0000-0000-000003370000}"/>
    <cellStyle name="40% - Dekorfärg4 3 5 2 4 3" xfId="31540" xr:uid="{00000000-0005-0000-0000-00005C7B0000}"/>
    <cellStyle name="40% - Dekorfärg4 3 5 2 4_Tabell 6a K" xfId="18219" xr:uid="{00000000-0005-0000-0000-000053470000}"/>
    <cellStyle name="40% - Dekorfärg4 3 5 2 5" xfId="9658" xr:uid="{00000000-0005-0000-0000-0000E2250000}"/>
    <cellStyle name="40% - Dekorfärg4 3 5 2 5 2" xfId="51818" xr:uid="{00000000-0005-0000-0000-000092CA0000}"/>
    <cellStyle name="40% - Dekorfärg4 3 5 2 5 2 2" xfId="51819" xr:uid="{00000000-0005-0000-0000-000093CA0000}"/>
    <cellStyle name="40% - Dekorfärg4 3 5 2 5 3" xfId="51820" xr:uid="{00000000-0005-0000-0000-000094CA0000}"/>
    <cellStyle name="40% - Dekorfärg4 3 5 2 6" xfId="27155" xr:uid="{00000000-0005-0000-0000-00003B6A0000}"/>
    <cellStyle name="40% - Dekorfärg4 3 5 2 7" xfId="51821" xr:uid="{00000000-0005-0000-0000-000095CA0000}"/>
    <cellStyle name="40% - Dekorfärg4 3 5 2_Tabell 6a K" xfId="19991" xr:uid="{00000000-0005-0000-0000-00003F4E0000}"/>
    <cellStyle name="40% - Dekorfärg4 3 5 3" xfId="1931" xr:uid="{00000000-0005-0000-0000-0000B3070000}"/>
    <cellStyle name="40% - Dekorfärg4 3 5 3 2" xfId="4123" xr:uid="{00000000-0005-0000-0000-000043100000}"/>
    <cellStyle name="40% - Dekorfärg4 3 5 3 2 2" xfId="8509" xr:uid="{00000000-0005-0000-0000-000065210000}"/>
    <cellStyle name="40% - Dekorfärg4 3 5 3 2 2 2" xfId="17394" xr:uid="{00000000-0005-0000-0000-00001A440000}"/>
    <cellStyle name="40% - Dekorfärg4 3 5 3 2 2 2 2" xfId="51822" xr:uid="{00000000-0005-0000-0000-000096CA0000}"/>
    <cellStyle name="40% - Dekorfärg4 3 5 3 2 2 3" xfId="34891" xr:uid="{00000000-0005-0000-0000-000073880000}"/>
    <cellStyle name="40% - Dekorfärg4 3 5 3 2 2_Tabell 6a K" xfId="24858" xr:uid="{00000000-0005-0000-0000-000042610000}"/>
    <cellStyle name="40% - Dekorfärg4 3 5 3 2 3" xfId="13008" xr:uid="{00000000-0005-0000-0000-0000F8320000}"/>
    <cellStyle name="40% - Dekorfärg4 3 5 3 2 4" xfId="30505" xr:uid="{00000000-0005-0000-0000-000051770000}"/>
    <cellStyle name="40% - Dekorfärg4 3 5 3 2_Tabell 6a K" xfId="20682" xr:uid="{00000000-0005-0000-0000-0000F2500000}"/>
    <cellStyle name="40% - Dekorfärg4 3 5 3 3" xfId="6316" xr:uid="{00000000-0005-0000-0000-0000D4180000}"/>
    <cellStyle name="40% - Dekorfärg4 3 5 3 3 2" xfId="15201" xr:uid="{00000000-0005-0000-0000-0000893B0000}"/>
    <cellStyle name="40% - Dekorfärg4 3 5 3 3 3" xfId="32698" xr:uid="{00000000-0005-0000-0000-0000E27F0000}"/>
    <cellStyle name="40% - Dekorfärg4 3 5 3 3_Tabell 6a K" xfId="23620" xr:uid="{00000000-0005-0000-0000-00006C5C0000}"/>
    <cellStyle name="40% - Dekorfärg4 3 5 3 4" xfId="10816" xr:uid="{00000000-0005-0000-0000-0000682A0000}"/>
    <cellStyle name="40% - Dekorfärg4 3 5 3 4 2" xfId="51823" xr:uid="{00000000-0005-0000-0000-000097CA0000}"/>
    <cellStyle name="40% - Dekorfärg4 3 5 3 4 2 2" xfId="51824" xr:uid="{00000000-0005-0000-0000-000098CA0000}"/>
    <cellStyle name="40% - Dekorfärg4 3 5 3 4 3" xfId="51825" xr:uid="{00000000-0005-0000-0000-000099CA0000}"/>
    <cellStyle name="40% - Dekorfärg4 3 5 3 5" xfId="28313" xr:uid="{00000000-0005-0000-0000-0000C16E0000}"/>
    <cellStyle name="40% - Dekorfärg4 3 5 3 6" xfId="51826" xr:uid="{00000000-0005-0000-0000-00009ACA0000}"/>
    <cellStyle name="40% - Dekorfärg4 3 5 3_Tabell 6a K" xfId="22161" xr:uid="{00000000-0005-0000-0000-0000B9560000}"/>
    <cellStyle name="40% - Dekorfärg4 3 5 4" xfId="2541" xr:uid="{00000000-0005-0000-0000-0000150A0000}"/>
    <cellStyle name="40% - Dekorfärg4 3 5 4 2" xfId="6927" xr:uid="{00000000-0005-0000-0000-0000371B0000}"/>
    <cellStyle name="40% - Dekorfärg4 3 5 4 2 2" xfId="15812" xr:uid="{00000000-0005-0000-0000-0000EC3D0000}"/>
    <cellStyle name="40% - Dekorfärg4 3 5 4 2 3" xfId="33309" xr:uid="{00000000-0005-0000-0000-000045820000}"/>
    <cellStyle name="40% - Dekorfärg4 3 5 4 2_Tabell 6a K" xfId="19542" xr:uid="{00000000-0005-0000-0000-00007E4C0000}"/>
    <cellStyle name="40% - Dekorfärg4 3 5 4 3" xfId="11426" xr:uid="{00000000-0005-0000-0000-0000CA2C0000}"/>
    <cellStyle name="40% - Dekorfärg4 3 5 4 3 2" xfId="51827" xr:uid="{00000000-0005-0000-0000-00009BCA0000}"/>
    <cellStyle name="40% - Dekorfärg4 3 5 4 3 2 2" xfId="51828" xr:uid="{00000000-0005-0000-0000-00009CCA0000}"/>
    <cellStyle name="40% - Dekorfärg4 3 5 4 3 3" xfId="51829" xr:uid="{00000000-0005-0000-0000-00009DCA0000}"/>
    <cellStyle name="40% - Dekorfärg4 3 5 4 4" xfId="28923" xr:uid="{00000000-0005-0000-0000-000023710000}"/>
    <cellStyle name="40% - Dekorfärg4 3 5 4 5" xfId="51830" xr:uid="{00000000-0005-0000-0000-00009ECA0000}"/>
    <cellStyle name="40% - Dekorfärg4 3 5 4_Tabell 6a K" xfId="21184" xr:uid="{00000000-0005-0000-0000-0000E8520000}"/>
    <cellStyle name="40% - Dekorfärg4 3 5 5" xfId="4734" xr:uid="{00000000-0005-0000-0000-0000A6120000}"/>
    <cellStyle name="40% - Dekorfärg4 3 5 5 2" xfId="13619" xr:uid="{00000000-0005-0000-0000-00005B350000}"/>
    <cellStyle name="40% - Dekorfärg4 3 5 5 3" xfId="31116" xr:uid="{00000000-0005-0000-0000-0000B4790000}"/>
    <cellStyle name="40% - Dekorfärg4 3 5 5_Tabell 6a K" xfId="22349" xr:uid="{00000000-0005-0000-0000-000075570000}"/>
    <cellStyle name="40% - Dekorfärg4 3 5 6" xfId="9234" xr:uid="{00000000-0005-0000-0000-00003A240000}"/>
    <cellStyle name="40% - Dekorfärg4 3 5 6 2" xfId="51831" xr:uid="{00000000-0005-0000-0000-00009FCA0000}"/>
    <cellStyle name="40% - Dekorfärg4 3 5 6 2 2" xfId="51832" xr:uid="{00000000-0005-0000-0000-0000A0CA0000}"/>
    <cellStyle name="40% - Dekorfärg4 3 5 6 3" xfId="51833" xr:uid="{00000000-0005-0000-0000-0000A1CA0000}"/>
    <cellStyle name="40% - Dekorfärg4 3 5 7" xfId="26731" xr:uid="{00000000-0005-0000-0000-000093680000}"/>
    <cellStyle name="40% - Dekorfärg4 3 5 8" xfId="51834" xr:uid="{00000000-0005-0000-0000-0000A2CA0000}"/>
    <cellStyle name="40% - Dekorfärg4 3 5_Tabell 6a K" xfId="24519" xr:uid="{00000000-0005-0000-0000-0000EF5F0000}"/>
    <cellStyle name="40% - Dekorfärg4 3 6" xfId="561" xr:uid="{00000000-0005-0000-0000-000059020000}"/>
    <cellStyle name="40% - Dekorfärg4 3 6 2" xfId="1933" xr:uid="{00000000-0005-0000-0000-0000B5070000}"/>
    <cellStyle name="40% - Dekorfärg4 3 6 2 2" xfId="4125" xr:uid="{00000000-0005-0000-0000-000045100000}"/>
    <cellStyle name="40% - Dekorfärg4 3 6 2 2 2" xfId="8511" xr:uid="{00000000-0005-0000-0000-000067210000}"/>
    <cellStyle name="40% - Dekorfärg4 3 6 2 2 2 2" xfId="17396" xr:uid="{00000000-0005-0000-0000-00001C440000}"/>
    <cellStyle name="40% - Dekorfärg4 3 6 2 2 2 2 2" xfId="51835" xr:uid="{00000000-0005-0000-0000-0000A3CA0000}"/>
    <cellStyle name="40% - Dekorfärg4 3 6 2 2 2 3" xfId="34893" xr:uid="{00000000-0005-0000-0000-000075880000}"/>
    <cellStyle name="40% - Dekorfärg4 3 6 2 2 2_Tabell 6a K" xfId="24148" xr:uid="{00000000-0005-0000-0000-00007C5E0000}"/>
    <cellStyle name="40% - Dekorfärg4 3 6 2 2 3" xfId="13010" xr:uid="{00000000-0005-0000-0000-0000FA320000}"/>
    <cellStyle name="40% - Dekorfärg4 3 6 2 2 4" xfId="30507" xr:uid="{00000000-0005-0000-0000-000053770000}"/>
    <cellStyle name="40% - Dekorfärg4 3 6 2 2_Tabell 6a K" xfId="20518" xr:uid="{00000000-0005-0000-0000-00004E500000}"/>
    <cellStyle name="40% - Dekorfärg4 3 6 2 3" xfId="6318" xr:uid="{00000000-0005-0000-0000-0000D6180000}"/>
    <cellStyle name="40% - Dekorfärg4 3 6 2 3 2" xfId="15203" xr:uid="{00000000-0005-0000-0000-00008B3B0000}"/>
    <cellStyle name="40% - Dekorfärg4 3 6 2 3 3" xfId="32700" xr:uid="{00000000-0005-0000-0000-0000E47F0000}"/>
    <cellStyle name="40% - Dekorfärg4 3 6 2 3_Tabell 6a K" xfId="22026" xr:uid="{00000000-0005-0000-0000-000032560000}"/>
    <cellStyle name="40% - Dekorfärg4 3 6 2 4" xfId="10818" xr:uid="{00000000-0005-0000-0000-00006A2A0000}"/>
    <cellStyle name="40% - Dekorfärg4 3 6 2 4 2" xfId="51836" xr:uid="{00000000-0005-0000-0000-0000A4CA0000}"/>
    <cellStyle name="40% - Dekorfärg4 3 6 2 4 2 2" xfId="51837" xr:uid="{00000000-0005-0000-0000-0000A5CA0000}"/>
    <cellStyle name="40% - Dekorfärg4 3 6 2 4 3" xfId="51838" xr:uid="{00000000-0005-0000-0000-0000A6CA0000}"/>
    <cellStyle name="40% - Dekorfärg4 3 6 2 5" xfId="28315" xr:uid="{00000000-0005-0000-0000-0000C36E0000}"/>
    <cellStyle name="40% - Dekorfärg4 3 6 2 6" xfId="51839" xr:uid="{00000000-0005-0000-0000-0000A7CA0000}"/>
    <cellStyle name="40% - Dekorfärg4 3 6 2_Tabell 6a K" xfId="23807" xr:uid="{00000000-0005-0000-0000-0000275D0000}"/>
    <cellStyle name="40% - Dekorfärg4 3 6 3" xfId="2753" xr:uid="{00000000-0005-0000-0000-0000E90A0000}"/>
    <cellStyle name="40% - Dekorfärg4 3 6 3 2" xfId="7139" xr:uid="{00000000-0005-0000-0000-00000B1C0000}"/>
    <cellStyle name="40% - Dekorfärg4 3 6 3 2 2" xfId="16024" xr:uid="{00000000-0005-0000-0000-0000C03E0000}"/>
    <cellStyle name="40% - Dekorfärg4 3 6 3 2 3" xfId="33521" xr:uid="{00000000-0005-0000-0000-000019830000}"/>
    <cellStyle name="40% - Dekorfärg4 3 6 3 2_Tabell 6a K" xfId="19934" xr:uid="{00000000-0005-0000-0000-0000064E0000}"/>
    <cellStyle name="40% - Dekorfärg4 3 6 3 3" xfId="11638" xr:uid="{00000000-0005-0000-0000-00009E2D0000}"/>
    <cellStyle name="40% - Dekorfärg4 3 6 3 3 2" xfId="51840" xr:uid="{00000000-0005-0000-0000-0000A8CA0000}"/>
    <cellStyle name="40% - Dekorfärg4 3 6 3 3 2 2" xfId="51841" xr:uid="{00000000-0005-0000-0000-0000A9CA0000}"/>
    <cellStyle name="40% - Dekorfärg4 3 6 3 3 3" xfId="51842" xr:uid="{00000000-0005-0000-0000-0000AACA0000}"/>
    <cellStyle name="40% - Dekorfärg4 3 6 3 4" xfId="29135" xr:uid="{00000000-0005-0000-0000-0000F7710000}"/>
    <cellStyle name="40% - Dekorfärg4 3 6 3 5" xfId="51843" xr:uid="{00000000-0005-0000-0000-0000ABCA0000}"/>
    <cellStyle name="40% - Dekorfärg4 3 6 3_Tabell 6a K" xfId="24205" xr:uid="{00000000-0005-0000-0000-0000B55E0000}"/>
    <cellStyle name="40% - Dekorfärg4 3 6 4" xfId="4946" xr:uid="{00000000-0005-0000-0000-00007A130000}"/>
    <cellStyle name="40% - Dekorfärg4 3 6 4 2" xfId="13831" xr:uid="{00000000-0005-0000-0000-00002F360000}"/>
    <cellStyle name="40% - Dekorfärg4 3 6 4 3" xfId="31328" xr:uid="{00000000-0005-0000-0000-0000887A0000}"/>
    <cellStyle name="40% - Dekorfärg4 3 6 4_Tabell 6a K" xfId="22411" xr:uid="{00000000-0005-0000-0000-0000B3570000}"/>
    <cellStyle name="40% - Dekorfärg4 3 6 5" xfId="9446" xr:uid="{00000000-0005-0000-0000-00000E250000}"/>
    <cellStyle name="40% - Dekorfärg4 3 6 5 2" xfId="51844" xr:uid="{00000000-0005-0000-0000-0000ACCA0000}"/>
    <cellStyle name="40% - Dekorfärg4 3 6 5 2 2" xfId="51845" xr:uid="{00000000-0005-0000-0000-0000ADCA0000}"/>
    <cellStyle name="40% - Dekorfärg4 3 6 5 3" xfId="51846" xr:uid="{00000000-0005-0000-0000-0000AECA0000}"/>
    <cellStyle name="40% - Dekorfärg4 3 6 6" xfId="26943" xr:uid="{00000000-0005-0000-0000-000067690000}"/>
    <cellStyle name="40% - Dekorfärg4 3 6 7" xfId="51847" xr:uid="{00000000-0005-0000-0000-0000AFCA0000}"/>
    <cellStyle name="40% - Dekorfärg4 3 6_Tabell 6a K" xfId="24334" xr:uid="{00000000-0005-0000-0000-0000365F0000}"/>
    <cellStyle name="40% - Dekorfärg4 3 7" xfId="985" xr:uid="{00000000-0005-0000-0000-000001040000}"/>
    <cellStyle name="40% - Dekorfärg4 3 7 2" xfId="1934" xr:uid="{00000000-0005-0000-0000-0000B6070000}"/>
    <cellStyle name="40% - Dekorfärg4 3 7 2 2" xfId="4126" xr:uid="{00000000-0005-0000-0000-000046100000}"/>
    <cellStyle name="40% - Dekorfärg4 3 7 2 2 2" xfId="8512" xr:uid="{00000000-0005-0000-0000-000068210000}"/>
    <cellStyle name="40% - Dekorfärg4 3 7 2 2 2 2" xfId="17397" xr:uid="{00000000-0005-0000-0000-00001D440000}"/>
    <cellStyle name="40% - Dekorfärg4 3 7 2 2 2 2 2" xfId="51848" xr:uid="{00000000-0005-0000-0000-0000B0CA0000}"/>
    <cellStyle name="40% - Dekorfärg4 3 7 2 2 2 3" xfId="34894" xr:uid="{00000000-0005-0000-0000-000076880000}"/>
    <cellStyle name="40% - Dekorfärg4 3 7 2 2 2_Tabell 6a K" xfId="18711" xr:uid="{00000000-0005-0000-0000-00003F490000}"/>
    <cellStyle name="40% - Dekorfärg4 3 7 2 2 3" xfId="13011" xr:uid="{00000000-0005-0000-0000-0000FB320000}"/>
    <cellStyle name="40% - Dekorfärg4 3 7 2 2 4" xfId="30508" xr:uid="{00000000-0005-0000-0000-000054770000}"/>
    <cellStyle name="40% - Dekorfärg4 3 7 2 2_Tabell 6a K" xfId="22908" xr:uid="{00000000-0005-0000-0000-0000A4590000}"/>
    <cellStyle name="40% - Dekorfärg4 3 7 2 3" xfId="6319" xr:uid="{00000000-0005-0000-0000-0000D7180000}"/>
    <cellStyle name="40% - Dekorfärg4 3 7 2 3 2" xfId="15204" xr:uid="{00000000-0005-0000-0000-00008C3B0000}"/>
    <cellStyle name="40% - Dekorfärg4 3 7 2 3 3" xfId="32701" xr:uid="{00000000-0005-0000-0000-0000E57F0000}"/>
    <cellStyle name="40% - Dekorfärg4 3 7 2 3_Tabell 6a K" xfId="22295" xr:uid="{00000000-0005-0000-0000-00003F570000}"/>
    <cellStyle name="40% - Dekorfärg4 3 7 2 4" xfId="10819" xr:uid="{00000000-0005-0000-0000-00006B2A0000}"/>
    <cellStyle name="40% - Dekorfärg4 3 7 2 4 2" xfId="51849" xr:uid="{00000000-0005-0000-0000-0000B1CA0000}"/>
    <cellStyle name="40% - Dekorfärg4 3 7 2 4 2 2" xfId="51850" xr:uid="{00000000-0005-0000-0000-0000B2CA0000}"/>
    <cellStyle name="40% - Dekorfärg4 3 7 2 4 3" xfId="51851" xr:uid="{00000000-0005-0000-0000-0000B3CA0000}"/>
    <cellStyle name="40% - Dekorfärg4 3 7 2 5" xfId="28316" xr:uid="{00000000-0005-0000-0000-0000C46E0000}"/>
    <cellStyle name="40% - Dekorfärg4 3 7 2 6" xfId="51852" xr:uid="{00000000-0005-0000-0000-0000B4CA0000}"/>
    <cellStyle name="40% - Dekorfärg4 3 7 2_Tabell 6a K" xfId="18940" xr:uid="{00000000-0005-0000-0000-0000244A0000}"/>
    <cellStyle name="40% - Dekorfärg4 3 7 3" xfId="3177" xr:uid="{00000000-0005-0000-0000-0000910C0000}"/>
    <cellStyle name="40% - Dekorfärg4 3 7 3 2" xfId="7563" xr:uid="{00000000-0005-0000-0000-0000B31D0000}"/>
    <cellStyle name="40% - Dekorfärg4 3 7 3 2 2" xfId="16448" xr:uid="{00000000-0005-0000-0000-000068400000}"/>
    <cellStyle name="40% - Dekorfärg4 3 7 3 2 3" xfId="33945" xr:uid="{00000000-0005-0000-0000-0000C1840000}"/>
    <cellStyle name="40% - Dekorfärg4 3 7 3 2_Tabell 6a K" xfId="26045" xr:uid="{00000000-0005-0000-0000-0000E5650000}"/>
    <cellStyle name="40% - Dekorfärg4 3 7 3 3" xfId="12062" xr:uid="{00000000-0005-0000-0000-0000462F0000}"/>
    <cellStyle name="40% - Dekorfärg4 3 7 3 3 2" xfId="51853" xr:uid="{00000000-0005-0000-0000-0000B5CA0000}"/>
    <cellStyle name="40% - Dekorfärg4 3 7 3 3 2 2" xfId="51854" xr:uid="{00000000-0005-0000-0000-0000B6CA0000}"/>
    <cellStyle name="40% - Dekorfärg4 3 7 3 3 3" xfId="51855" xr:uid="{00000000-0005-0000-0000-0000B7CA0000}"/>
    <cellStyle name="40% - Dekorfärg4 3 7 3 4" xfId="29559" xr:uid="{00000000-0005-0000-0000-00009F730000}"/>
    <cellStyle name="40% - Dekorfärg4 3 7 3 5" xfId="51856" xr:uid="{00000000-0005-0000-0000-0000B8CA0000}"/>
    <cellStyle name="40% - Dekorfärg4 3 7 3_Tabell 6a K" xfId="20555" xr:uid="{00000000-0005-0000-0000-000073500000}"/>
    <cellStyle name="40% - Dekorfärg4 3 7 4" xfId="5370" xr:uid="{00000000-0005-0000-0000-000022150000}"/>
    <cellStyle name="40% - Dekorfärg4 3 7 4 2" xfId="14255" xr:uid="{00000000-0005-0000-0000-0000D7370000}"/>
    <cellStyle name="40% - Dekorfärg4 3 7 4 3" xfId="31752" xr:uid="{00000000-0005-0000-0000-0000307C0000}"/>
    <cellStyle name="40% - Dekorfärg4 3 7 4_Tabell 6a K" xfId="25709" xr:uid="{00000000-0005-0000-0000-000095640000}"/>
    <cellStyle name="40% - Dekorfärg4 3 7 5" xfId="9870" xr:uid="{00000000-0005-0000-0000-0000B6260000}"/>
    <cellStyle name="40% - Dekorfärg4 3 7 5 2" xfId="51857" xr:uid="{00000000-0005-0000-0000-0000B9CA0000}"/>
    <cellStyle name="40% - Dekorfärg4 3 7 5 2 2" xfId="51858" xr:uid="{00000000-0005-0000-0000-0000BACA0000}"/>
    <cellStyle name="40% - Dekorfärg4 3 7 5 3" xfId="51859" xr:uid="{00000000-0005-0000-0000-0000BBCA0000}"/>
    <cellStyle name="40% - Dekorfärg4 3 7 6" xfId="27367" xr:uid="{00000000-0005-0000-0000-00000F6B0000}"/>
    <cellStyle name="40% - Dekorfärg4 3 7 7" xfId="51860" xr:uid="{00000000-0005-0000-0000-0000BCCA0000}"/>
    <cellStyle name="40% - Dekorfärg4 3 7_Tabell 6a K" xfId="25714" xr:uid="{00000000-0005-0000-0000-00009A640000}"/>
    <cellStyle name="40% - Dekorfärg4 3 8" xfId="1915" xr:uid="{00000000-0005-0000-0000-0000A3070000}"/>
    <cellStyle name="40% - Dekorfärg4 3 8 2" xfId="4107" xr:uid="{00000000-0005-0000-0000-000033100000}"/>
    <cellStyle name="40% - Dekorfärg4 3 8 2 2" xfId="8493" xr:uid="{00000000-0005-0000-0000-000055210000}"/>
    <cellStyle name="40% - Dekorfärg4 3 8 2 2 2" xfId="17378" xr:uid="{00000000-0005-0000-0000-00000A440000}"/>
    <cellStyle name="40% - Dekorfärg4 3 8 2 2 2 2" xfId="51861" xr:uid="{00000000-0005-0000-0000-0000BDCA0000}"/>
    <cellStyle name="40% - Dekorfärg4 3 8 2 2 3" xfId="34875" xr:uid="{00000000-0005-0000-0000-000063880000}"/>
    <cellStyle name="40% - Dekorfärg4 3 8 2 2_Tabell 6a K" xfId="19731" xr:uid="{00000000-0005-0000-0000-00003B4D0000}"/>
    <cellStyle name="40% - Dekorfärg4 3 8 2 3" xfId="12992" xr:uid="{00000000-0005-0000-0000-0000E8320000}"/>
    <cellStyle name="40% - Dekorfärg4 3 8 2 4" xfId="30489" xr:uid="{00000000-0005-0000-0000-000041770000}"/>
    <cellStyle name="40% - Dekorfärg4 3 8 2_Tabell 6a K" xfId="19464" xr:uid="{00000000-0005-0000-0000-0000304C0000}"/>
    <cellStyle name="40% - Dekorfärg4 3 8 3" xfId="6300" xr:uid="{00000000-0005-0000-0000-0000C4180000}"/>
    <cellStyle name="40% - Dekorfärg4 3 8 3 2" xfId="15185" xr:uid="{00000000-0005-0000-0000-0000793B0000}"/>
    <cellStyle name="40% - Dekorfärg4 3 8 3 3" xfId="32682" xr:uid="{00000000-0005-0000-0000-0000D27F0000}"/>
    <cellStyle name="40% - Dekorfärg4 3 8 3_Tabell 6a K" xfId="24526" xr:uid="{00000000-0005-0000-0000-0000F65F0000}"/>
    <cellStyle name="40% - Dekorfärg4 3 8 4" xfId="10800" xr:uid="{00000000-0005-0000-0000-0000582A0000}"/>
    <cellStyle name="40% - Dekorfärg4 3 8 4 2" xfId="51862" xr:uid="{00000000-0005-0000-0000-0000BECA0000}"/>
    <cellStyle name="40% - Dekorfärg4 3 8 4 2 2" xfId="51863" xr:uid="{00000000-0005-0000-0000-0000BFCA0000}"/>
    <cellStyle name="40% - Dekorfärg4 3 8 4 3" xfId="51864" xr:uid="{00000000-0005-0000-0000-0000C0CA0000}"/>
    <cellStyle name="40% - Dekorfärg4 3 8 5" xfId="28297" xr:uid="{00000000-0005-0000-0000-0000B16E0000}"/>
    <cellStyle name="40% - Dekorfärg4 3 8 6" xfId="51865" xr:uid="{00000000-0005-0000-0000-0000C1CA0000}"/>
    <cellStyle name="40% - Dekorfärg4 3 8_Tabell 6a K" xfId="18935" xr:uid="{00000000-0005-0000-0000-00001F4A0000}"/>
    <cellStyle name="40% - Dekorfärg4 3 9" xfId="2329" xr:uid="{00000000-0005-0000-0000-000041090000}"/>
    <cellStyle name="40% - Dekorfärg4 3 9 2" xfId="6715" xr:uid="{00000000-0005-0000-0000-0000631A0000}"/>
    <cellStyle name="40% - Dekorfärg4 3 9 2 2" xfId="15600" xr:uid="{00000000-0005-0000-0000-0000183D0000}"/>
    <cellStyle name="40% - Dekorfärg4 3 9 2 3" xfId="33097" xr:uid="{00000000-0005-0000-0000-000071810000}"/>
    <cellStyle name="40% - Dekorfärg4 3 9 2_Tabell 6a K" xfId="25562" xr:uid="{00000000-0005-0000-0000-000002640000}"/>
    <cellStyle name="40% - Dekorfärg4 3 9 3" xfId="11214" xr:uid="{00000000-0005-0000-0000-0000F62B0000}"/>
    <cellStyle name="40% - Dekorfärg4 3 9 3 2" xfId="51866" xr:uid="{00000000-0005-0000-0000-0000C2CA0000}"/>
    <cellStyle name="40% - Dekorfärg4 3 9 3 2 2" xfId="51867" xr:uid="{00000000-0005-0000-0000-0000C3CA0000}"/>
    <cellStyle name="40% - Dekorfärg4 3 9 3 3" xfId="51868" xr:uid="{00000000-0005-0000-0000-0000C4CA0000}"/>
    <cellStyle name="40% - Dekorfärg4 3 9 4" xfId="28711" xr:uid="{00000000-0005-0000-0000-00004F700000}"/>
    <cellStyle name="40% - Dekorfärg4 3 9 5" xfId="51869" xr:uid="{00000000-0005-0000-0000-0000C5CA0000}"/>
    <cellStyle name="40% - Dekorfärg4 3 9_Tabell 6a K" xfId="18144" xr:uid="{00000000-0005-0000-0000-000008470000}"/>
    <cellStyle name="40% - Dekorfärg4 3_Tabell 6a K" xfId="23658" xr:uid="{00000000-0005-0000-0000-0000925C0000}"/>
    <cellStyle name="40% - Dekorfärg4 4" xfId="265" xr:uid="{00000000-0005-0000-0000-000031010000}"/>
    <cellStyle name="40% - Dekorfärg4 4 10" xfId="51870" xr:uid="{00000000-0005-0000-0000-0000C6CA0000}"/>
    <cellStyle name="40% - Dekorfärg4 4 11" xfId="51871" xr:uid="{00000000-0005-0000-0000-0000C7CA0000}"/>
    <cellStyle name="40% - Dekorfärg4 4 2" xfId="477" xr:uid="{00000000-0005-0000-0000-000005020000}"/>
    <cellStyle name="40% - Dekorfärg4 4 2 2" xfId="901" xr:uid="{00000000-0005-0000-0000-0000AD030000}"/>
    <cellStyle name="40% - Dekorfärg4 4 2 2 2" xfId="1937" xr:uid="{00000000-0005-0000-0000-0000B9070000}"/>
    <cellStyle name="40% - Dekorfärg4 4 2 2 2 2" xfId="4129" xr:uid="{00000000-0005-0000-0000-000049100000}"/>
    <cellStyle name="40% - Dekorfärg4 4 2 2 2 2 2" xfId="8515" xr:uid="{00000000-0005-0000-0000-00006B210000}"/>
    <cellStyle name="40% - Dekorfärg4 4 2 2 2 2 2 2" xfId="17400" xr:uid="{00000000-0005-0000-0000-000020440000}"/>
    <cellStyle name="40% - Dekorfärg4 4 2 2 2 2 2 2 2" xfId="51872" xr:uid="{00000000-0005-0000-0000-0000C8CA0000}"/>
    <cellStyle name="40% - Dekorfärg4 4 2 2 2 2 2 3" xfId="34897" xr:uid="{00000000-0005-0000-0000-000079880000}"/>
    <cellStyle name="40% - Dekorfärg4 4 2 2 2 2 2_Tabell 6a K" xfId="22843" xr:uid="{00000000-0005-0000-0000-000063590000}"/>
    <cellStyle name="40% - Dekorfärg4 4 2 2 2 2 3" xfId="13014" xr:uid="{00000000-0005-0000-0000-0000FE320000}"/>
    <cellStyle name="40% - Dekorfärg4 4 2 2 2 2 4" xfId="30511" xr:uid="{00000000-0005-0000-0000-000057770000}"/>
    <cellStyle name="40% - Dekorfärg4 4 2 2 2 2_Tabell 6a K" xfId="21901" xr:uid="{00000000-0005-0000-0000-0000B5550000}"/>
    <cellStyle name="40% - Dekorfärg4 4 2 2 2 3" xfId="6322" xr:uid="{00000000-0005-0000-0000-0000DA180000}"/>
    <cellStyle name="40% - Dekorfärg4 4 2 2 2 3 2" xfId="15207" xr:uid="{00000000-0005-0000-0000-00008F3B0000}"/>
    <cellStyle name="40% - Dekorfärg4 4 2 2 2 3 3" xfId="32704" xr:uid="{00000000-0005-0000-0000-0000E87F0000}"/>
    <cellStyle name="40% - Dekorfärg4 4 2 2 2 3_Tabell 6a K" xfId="24559" xr:uid="{00000000-0005-0000-0000-000017600000}"/>
    <cellStyle name="40% - Dekorfärg4 4 2 2 2 4" xfId="10822" xr:uid="{00000000-0005-0000-0000-00006E2A0000}"/>
    <cellStyle name="40% - Dekorfärg4 4 2 2 2 4 2" xfId="51873" xr:uid="{00000000-0005-0000-0000-0000C9CA0000}"/>
    <cellStyle name="40% - Dekorfärg4 4 2 2 2 4 2 2" xfId="51874" xr:uid="{00000000-0005-0000-0000-0000CACA0000}"/>
    <cellStyle name="40% - Dekorfärg4 4 2 2 2 4 3" xfId="51875" xr:uid="{00000000-0005-0000-0000-0000CBCA0000}"/>
    <cellStyle name="40% - Dekorfärg4 4 2 2 2 5" xfId="28319" xr:uid="{00000000-0005-0000-0000-0000C76E0000}"/>
    <cellStyle name="40% - Dekorfärg4 4 2 2 2 6" xfId="51876" xr:uid="{00000000-0005-0000-0000-0000CCCA0000}"/>
    <cellStyle name="40% - Dekorfärg4 4 2 2 2_Tabell 6a K" xfId="21635" xr:uid="{00000000-0005-0000-0000-0000AB540000}"/>
    <cellStyle name="40% - Dekorfärg4 4 2 2 3" xfId="3093" xr:uid="{00000000-0005-0000-0000-00003D0C0000}"/>
    <cellStyle name="40% - Dekorfärg4 4 2 2 3 2" xfId="7479" xr:uid="{00000000-0005-0000-0000-00005F1D0000}"/>
    <cellStyle name="40% - Dekorfärg4 4 2 2 3 2 2" xfId="16364" xr:uid="{00000000-0005-0000-0000-000014400000}"/>
    <cellStyle name="40% - Dekorfärg4 4 2 2 3 2 3" xfId="33861" xr:uid="{00000000-0005-0000-0000-00006D840000}"/>
    <cellStyle name="40% - Dekorfärg4 4 2 2 3 2_Tabell 6a K" xfId="26123" xr:uid="{00000000-0005-0000-0000-000033660000}"/>
    <cellStyle name="40% - Dekorfärg4 4 2 2 3 3" xfId="11978" xr:uid="{00000000-0005-0000-0000-0000F22E0000}"/>
    <cellStyle name="40% - Dekorfärg4 4 2 2 3 3 2" xfId="51877" xr:uid="{00000000-0005-0000-0000-0000CDCA0000}"/>
    <cellStyle name="40% - Dekorfärg4 4 2 2 3 3 2 2" xfId="51878" xr:uid="{00000000-0005-0000-0000-0000CECA0000}"/>
    <cellStyle name="40% - Dekorfärg4 4 2 2 3 3 3" xfId="51879" xr:uid="{00000000-0005-0000-0000-0000CFCA0000}"/>
    <cellStyle name="40% - Dekorfärg4 4 2 2 3 4" xfId="29475" xr:uid="{00000000-0005-0000-0000-00004B730000}"/>
    <cellStyle name="40% - Dekorfärg4 4 2 2 3 5" xfId="51880" xr:uid="{00000000-0005-0000-0000-0000D0CA0000}"/>
    <cellStyle name="40% - Dekorfärg4 4 2 2 3_Tabell 6a K" xfId="24478" xr:uid="{00000000-0005-0000-0000-0000C65F0000}"/>
    <cellStyle name="40% - Dekorfärg4 4 2 2 4" xfId="5286" xr:uid="{00000000-0005-0000-0000-0000CE140000}"/>
    <cellStyle name="40% - Dekorfärg4 4 2 2 4 2" xfId="14171" xr:uid="{00000000-0005-0000-0000-000083370000}"/>
    <cellStyle name="40% - Dekorfärg4 4 2 2 4 3" xfId="31668" xr:uid="{00000000-0005-0000-0000-0000DC7B0000}"/>
    <cellStyle name="40% - Dekorfärg4 4 2 2 4_Tabell 6a K" xfId="24729" xr:uid="{00000000-0005-0000-0000-0000C1600000}"/>
    <cellStyle name="40% - Dekorfärg4 4 2 2 5" xfId="9786" xr:uid="{00000000-0005-0000-0000-000062260000}"/>
    <cellStyle name="40% - Dekorfärg4 4 2 2 5 2" xfId="51881" xr:uid="{00000000-0005-0000-0000-0000D1CA0000}"/>
    <cellStyle name="40% - Dekorfärg4 4 2 2 5 2 2" xfId="51882" xr:uid="{00000000-0005-0000-0000-0000D2CA0000}"/>
    <cellStyle name="40% - Dekorfärg4 4 2 2 5 3" xfId="51883" xr:uid="{00000000-0005-0000-0000-0000D3CA0000}"/>
    <cellStyle name="40% - Dekorfärg4 4 2 2 6" xfId="27283" xr:uid="{00000000-0005-0000-0000-0000BB6A0000}"/>
    <cellStyle name="40% - Dekorfärg4 4 2 2 7" xfId="51884" xr:uid="{00000000-0005-0000-0000-0000D4CA0000}"/>
    <cellStyle name="40% - Dekorfärg4 4 2 2_Tabell 6a K" xfId="21105" xr:uid="{00000000-0005-0000-0000-000099520000}"/>
    <cellStyle name="40% - Dekorfärg4 4 2 3" xfId="1936" xr:uid="{00000000-0005-0000-0000-0000B8070000}"/>
    <cellStyle name="40% - Dekorfärg4 4 2 3 2" xfId="4128" xr:uid="{00000000-0005-0000-0000-000048100000}"/>
    <cellStyle name="40% - Dekorfärg4 4 2 3 2 2" xfId="8514" xr:uid="{00000000-0005-0000-0000-00006A210000}"/>
    <cellStyle name="40% - Dekorfärg4 4 2 3 2 2 2" xfId="17399" xr:uid="{00000000-0005-0000-0000-00001F440000}"/>
    <cellStyle name="40% - Dekorfärg4 4 2 3 2 2 2 2" xfId="51885" xr:uid="{00000000-0005-0000-0000-0000D5CA0000}"/>
    <cellStyle name="40% - Dekorfärg4 4 2 3 2 2 3" xfId="34896" xr:uid="{00000000-0005-0000-0000-000078880000}"/>
    <cellStyle name="40% - Dekorfärg4 4 2 3 2 2_Tabell 6a K" xfId="24074" xr:uid="{00000000-0005-0000-0000-0000325E0000}"/>
    <cellStyle name="40% - Dekorfärg4 4 2 3 2 3" xfId="13013" xr:uid="{00000000-0005-0000-0000-0000FD320000}"/>
    <cellStyle name="40% - Dekorfärg4 4 2 3 2 4" xfId="30510" xr:uid="{00000000-0005-0000-0000-000056770000}"/>
    <cellStyle name="40% - Dekorfärg4 4 2 3 2_Tabell 6a K" xfId="23806" xr:uid="{00000000-0005-0000-0000-0000265D0000}"/>
    <cellStyle name="40% - Dekorfärg4 4 2 3 3" xfId="6321" xr:uid="{00000000-0005-0000-0000-0000D9180000}"/>
    <cellStyle name="40% - Dekorfärg4 4 2 3 3 2" xfId="15206" xr:uid="{00000000-0005-0000-0000-00008E3B0000}"/>
    <cellStyle name="40% - Dekorfärg4 4 2 3 3 3" xfId="32703" xr:uid="{00000000-0005-0000-0000-0000E77F0000}"/>
    <cellStyle name="40% - Dekorfärg4 4 2 3 3_Tabell 6a K" xfId="19919" xr:uid="{00000000-0005-0000-0000-0000F74D0000}"/>
    <cellStyle name="40% - Dekorfärg4 4 2 3 4" xfId="10821" xr:uid="{00000000-0005-0000-0000-00006D2A0000}"/>
    <cellStyle name="40% - Dekorfärg4 4 2 3 4 2" xfId="51886" xr:uid="{00000000-0005-0000-0000-0000D6CA0000}"/>
    <cellStyle name="40% - Dekorfärg4 4 2 3 4 2 2" xfId="51887" xr:uid="{00000000-0005-0000-0000-0000D7CA0000}"/>
    <cellStyle name="40% - Dekorfärg4 4 2 3 4 3" xfId="51888" xr:uid="{00000000-0005-0000-0000-0000D8CA0000}"/>
    <cellStyle name="40% - Dekorfärg4 4 2 3 5" xfId="28318" xr:uid="{00000000-0005-0000-0000-0000C66E0000}"/>
    <cellStyle name="40% - Dekorfärg4 4 2 3 6" xfId="51889" xr:uid="{00000000-0005-0000-0000-0000D9CA0000}"/>
    <cellStyle name="40% - Dekorfärg4 4 2 3_Tabell 6a K" xfId="23275" xr:uid="{00000000-0005-0000-0000-0000135B0000}"/>
    <cellStyle name="40% - Dekorfärg4 4 2 4" xfId="2669" xr:uid="{00000000-0005-0000-0000-0000950A0000}"/>
    <cellStyle name="40% - Dekorfärg4 4 2 4 2" xfId="7055" xr:uid="{00000000-0005-0000-0000-0000B71B0000}"/>
    <cellStyle name="40% - Dekorfärg4 4 2 4 2 2" xfId="15940" xr:uid="{00000000-0005-0000-0000-00006C3E0000}"/>
    <cellStyle name="40% - Dekorfärg4 4 2 4 2 3" xfId="33437" xr:uid="{00000000-0005-0000-0000-0000C5820000}"/>
    <cellStyle name="40% - Dekorfärg4 4 2 4 2_Tabell 6a K" xfId="21730" xr:uid="{00000000-0005-0000-0000-00000A550000}"/>
    <cellStyle name="40% - Dekorfärg4 4 2 4 3" xfId="11554" xr:uid="{00000000-0005-0000-0000-00004A2D0000}"/>
    <cellStyle name="40% - Dekorfärg4 4 2 4 3 2" xfId="51890" xr:uid="{00000000-0005-0000-0000-0000DACA0000}"/>
    <cellStyle name="40% - Dekorfärg4 4 2 4 3 2 2" xfId="51891" xr:uid="{00000000-0005-0000-0000-0000DBCA0000}"/>
    <cellStyle name="40% - Dekorfärg4 4 2 4 3 3" xfId="51892" xr:uid="{00000000-0005-0000-0000-0000DCCA0000}"/>
    <cellStyle name="40% - Dekorfärg4 4 2 4 4" xfId="29051" xr:uid="{00000000-0005-0000-0000-0000A3710000}"/>
    <cellStyle name="40% - Dekorfärg4 4 2 4 5" xfId="51893" xr:uid="{00000000-0005-0000-0000-0000DDCA0000}"/>
    <cellStyle name="40% - Dekorfärg4 4 2 4_Tabell 6a K" xfId="23363" xr:uid="{00000000-0005-0000-0000-00006B5B0000}"/>
    <cellStyle name="40% - Dekorfärg4 4 2 5" xfId="4862" xr:uid="{00000000-0005-0000-0000-000026130000}"/>
    <cellStyle name="40% - Dekorfärg4 4 2 5 2" xfId="13747" xr:uid="{00000000-0005-0000-0000-0000DB350000}"/>
    <cellStyle name="40% - Dekorfärg4 4 2 5 3" xfId="31244" xr:uid="{00000000-0005-0000-0000-0000347A0000}"/>
    <cellStyle name="40% - Dekorfärg4 4 2 5_Tabell 6a K" xfId="20388" xr:uid="{00000000-0005-0000-0000-0000CC4F0000}"/>
    <cellStyle name="40% - Dekorfärg4 4 2 6" xfId="9362" xr:uid="{00000000-0005-0000-0000-0000BA240000}"/>
    <cellStyle name="40% - Dekorfärg4 4 2 6 2" xfId="51894" xr:uid="{00000000-0005-0000-0000-0000DECA0000}"/>
    <cellStyle name="40% - Dekorfärg4 4 2 6 2 2" xfId="51895" xr:uid="{00000000-0005-0000-0000-0000DFCA0000}"/>
    <cellStyle name="40% - Dekorfärg4 4 2 6 3" xfId="51896" xr:uid="{00000000-0005-0000-0000-0000E0CA0000}"/>
    <cellStyle name="40% - Dekorfärg4 4 2 7" xfId="26859" xr:uid="{00000000-0005-0000-0000-000013690000}"/>
    <cellStyle name="40% - Dekorfärg4 4 2 8" xfId="51897" xr:uid="{00000000-0005-0000-0000-0000E1CA0000}"/>
    <cellStyle name="40% - Dekorfärg4 4 2_Tabell 6a K" xfId="23541" xr:uid="{00000000-0005-0000-0000-00001D5C0000}"/>
    <cellStyle name="40% - Dekorfärg4 4 3" xfId="689" xr:uid="{00000000-0005-0000-0000-0000D9020000}"/>
    <cellStyle name="40% - Dekorfärg4 4 3 2" xfId="1938" xr:uid="{00000000-0005-0000-0000-0000BA070000}"/>
    <cellStyle name="40% - Dekorfärg4 4 3 2 2" xfId="4130" xr:uid="{00000000-0005-0000-0000-00004A100000}"/>
    <cellStyle name="40% - Dekorfärg4 4 3 2 2 2" xfId="8516" xr:uid="{00000000-0005-0000-0000-00006C210000}"/>
    <cellStyle name="40% - Dekorfärg4 4 3 2 2 2 2" xfId="17401" xr:uid="{00000000-0005-0000-0000-000021440000}"/>
    <cellStyle name="40% - Dekorfärg4 4 3 2 2 2 2 2" xfId="51898" xr:uid="{00000000-0005-0000-0000-0000E2CA0000}"/>
    <cellStyle name="40% - Dekorfärg4 4 3 2 2 2 3" xfId="34898" xr:uid="{00000000-0005-0000-0000-00007A880000}"/>
    <cellStyle name="40% - Dekorfärg4 4 3 2 2 2_Tabell 6a K" xfId="17772" xr:uid="{00000000-0005-0000-0000-000094450000}"/>
    <cellStyle name="40% - Dekorfärg4 4 3 2 2 3" xfId="13015" xr:uid="{00000000-0005-0000-0000-0000FF320000}"/>
    <cellStyle name="40% - Dekorfärg4 4 3 2 2 4" xfId="30512" xr:uid="{00000000-0005-0000-0000-000058770000}"/>
    <cellStyle name="40% - Dekorfärg4 4 3 2 2_Tabell 6a K" xfId="26244" xr:uid="{00000000-0005-0000-0000-0000AC660000}"/>
    <cellStyle name="40% - Dekorfärg4 4 3 2 3" xfId="6323" xr:uid="{00000000-0005-0000-0000-0000DB180000}"/>
    <cellStyle name="40% - Dekorfärg4 4 3 2 3 2" xfId="15208" xr:uid="{00000000-0005-0000-0000-0000903B0000}"/>
    <cellStyle name="40% - Dekorfärg4 4 3 2 3 3" xfId="32705" xr:uid="{00000000-0005-0000-0000-0000E97F0000}"/>
    <cellStyle name="40% - Dekorfärg4 4 3 2 3_Tabell 6a K" xfId="24680" xr:uid="{00000000-0005-0000-0000-000090600000}"/>
    <cellStyle name="40% - Dekorfärg4 4 3 2 4" xfId="10823" xr:uid="{00000000-0005-0000-0000-00006F2A0000}"/>
    <cellStyle name="40% - Dekorfärg4 4 3 2 4 2" xfId="51899" xr:uid="{00000000-0005-0000-0000-0000E3CA0000}"/>
    <cellStyle name="40% - Dekorfärg4 4 3 2 4 2 2" xfId="51900" xr:uid="{00000000-0005-0000-0000-0000E4CA0000}"/>
    <cellStyle name="40% - Dekorfärg4 4 3 2 4 3" xfId="51901" xr:uid="{00000000-0005-0000-0000-0000E5CA0000}"/>
    <cellStyle name="40% - Dekorfärg4 4 3 2 5" xfId="28320" xr:uid="{00000000-0005-0000-0000-0000C86E0000}"/>
    <cellStyle name="40% - Dekorfärg4 4 3 2 6" xfId="51902" xr:uid="{00000000-0005-0000-0000-0000E6CA0000}"/>
    <cellStyle name="40% - Dekorfärg4 4 3 2_Tabell 6a K" xfId="25976" xr:uid="{00000000-0005-0000-0000-0000A0650000}"/>
    <cellStyle name="40% - Dekorfärg4 4 3 3" xfId="2881" xr:uid="{00000000-0005-0000-0000-0000690B0000}"/>
    <cellStyle name="40% - Dekorfärg4 4 3 3 2" xfId="7267" xr:uid="{00000000-0005-0000-0000-00008B1C0000}"/>
    <cellStyle name="40% - Dekorfärg4 4 3 3 2 2" xfId="16152" xr:uid="{00000000-0005-0000-0000-0000403F0000}"/>
    <cellStyle name="40% - Dekorfärg4 4 3 3 2 3" xfId="33649" xr:uid="{00000000-0005-0000-0000-000099830000}"/>
    <cellStyle name="40% - Dekorfärg4 4 3 3 2_Tabell 6a K" xfId="24968" xr:uid="{00000000-0005-0000-0000-0000B0610000}"/>
    <cellStyle name="40% - Dekorfärg4 4 3 3 3" xfId="11766" xr:uid="{00000000-0005-0000-0000-00001E2E0000}"/>
    <cellStyle name="40% - Dekorfärg4 4 3 3 3 2" xfId="51903" xr:uid="{00000000-0005-0000-0000-0000E7CA0000}"/>
    <cellStyle name="40% - Dekorfärg4 4 3 3 3 2 2" xfId="51904" xr:uid="{00000000-0005-0000-0000-0000E8CA0000}"/>
    <cellStyle name="40% - Dekorfärg4 4 3 3 3 3" xfId="51905" xr:uid="{00000000-0005-0000-0000-0000E9CA0000}"/>
    <cellStyle name="40% - Dekorfärg4 4 3 3 4" xfId="29263" xr:uid="{00000000-0005-0000-0000-000077720000}"/>
    <cellStyle name="40% - Dekorfärg4 4 3 3 5" xfId="51906" xr:uid="{00000000-0005-0000-0000-0000EACA0000}"/>
    <cellStyle name="40% - Dekorfärg4 4 3 3_Tabell 6a K" xfId="19364" xr:uid="{00000000-0005-0000-0000-0000CC4B0000}"/>
    <cellStyle name="40% - Dekorfärg4 4 3 4" xfId="5074" xr:uid="{00000000-0005-0000-0000-0000FA130000}"/>
    <cellStyle name="40% - Dekorfärg4 4 3 4 2" xfId="13959" xr:uid="{00000000-0005-0000-0000-0000AF360000}"/>
    <cellStyle name="40% - Dekorfärg4 4 3 4 3" xfId="31456" xr:uid="{00000000-0005-0000-0000-0000087B0000}"/>
    <cellStyle name="40% - Dekorfärg4 4 3 4_Tabell 6a K" xfId="24509" xr:uid="{00000000-0005-0000-0000-0000E55F0000}"/>
    <cellStyle name="40% - Dekorfärg4 4 3 5" xfId="9574" xr:uid="{00000000-0005-0000-0000-00008E250000}"/>
    <cellStyle name="40% - Dekorfärg4 4 3 5 2" xfId="51907" xr:uid="{00000000-0005-0000-0000-0000EBCA0000}"/>
    <cellStyle name="40% - Dekorfärg4 4 3 5 2 2" xfId="51908" xr:uid="{00000000-0005-0000-0000-0000ECCA0000}"/>
    <cellStyle name="40% - Dekorfärg4 4 3 5 3" xfId="51909" xr:uid="{00000000-0005-0000-0000-0000EDCA0000}"/>
    <cellStyle name="40% - Dekorfärg4 4 3 6" xfId="27071" xr:uid="{00000000-0005-0000-0000-0000E7690000}"/>
    <cellStyle name="40% - Dekorfärg4 4 3 7" xfId="51910" xr:uid="{00000000-0005-0000-0000-0000EECA0000}"/>
    <cellStyle name="40% - Dekorfärg4 4 3_Tabell 6a K" xfId="25446" xr:uid="{00000000-0005-0000-0000-00008E630000}"/>
    <cellStyle name="40% - Dekorfärg4 4 4" xfId="1113" xr:uid="{00000000-0005-0000-0000-000081040000}"/>
    <cellStyle name="40% - Dekorfärg4 4 4 2" xfId="1939" xr:uid="{00000000-0005-0000-0000-0000BB070000}"/>
    <cellStyle name="40% - Dekorfärg4 4 4 2 2" xfId="4131" xr:uid="{00000000-0005-0000-0000-00004B100000}"/>
    <cellStyle name="40% - Dekorfärg4 4 4 2 2 2" xfId="8517" xr:uid="{00000000-0005-0000-0000-00006D210000}"/>
    <cellStyle name="40% - Dekorfärg4 4 4 2 2 2 2" xfId="17402" xr:uid="{00000000-0005-0000-0000-000022440000}"/>
    <cellStyle name="40% - Dekorfärg4 4 4 2 2 2 2 2" xfId="51911" xr:uid="{00000000-0005-0000-0000-0000EFCA0000}"/>
    <cellStyle name="40% - Dekorfärg4 4 4 2 2 2 3" xfId="34899" xr:uid="{00000000-0005-0000-0000-00007B880000}"/>
    <cellStyle name="40% - Dekorfärg4 4 4 2 2 2_Tabell 6a K" xfId="21897" xr:uid="{00000000-0005-0000-0000-0000B1550000}"/>
    <cellStyle name="40% - Dekorfärg4 4 4 2 2 3" xfId="13016" xr:uid="{00000000-0005-0000-0000-000000330000}"/>
    <cellStyle name="40% - Dekorfärg4 4 4 2 2 4" xfId="30513" xr:uid="{00000000-0005-0000-0000-000059770000}"/>
    <cellStyle name="40% - Dekorfärg4 4 4 2 2_Tabell 6a K" xfId="19466" xr:uid="{00000000-0005-0000-0000-0000324C0000}"/>
    <cellStyle name="40% - Dekorfärg4 4 4 2 3" xfId="6324" xr:uid="{00000000-0005-0000-0000-0000DC180000}"/>
    <cellStyle name="40% - Dekorfärg4 4 4 2 3 2" xfId="15209" xr:uid="{00000000-0005-0000-0000-0000913B0000}"/>
    <cellStyle name="40% - Dekorfärg4 4 4 2 3 3" xfId="32706" xr:uid="{00000000-0005-0000-0000-0000EA7F0000}"/>
    <cellStyle name="40% - Dekorfärg4 4 4 2 3_Tabell 6a K" xfId="25768" xr:uid="{00000000-0005-0000-0000-0000D0640000}"/>
    <cellStyle name="40% - Dekorfärg4 4 4 2 4" xfId="10824" xr:uid="{00000000-0005-0000-0000-0000702A0000}"/>
    <cellStyle name="40% - Dekorfärg4 4 4 2 4 2" xfId="51912" xr:uid="{00000000-0005-0000-0000-0000F0CA0000}"/>
    <cellStyle name="40% - Dekorfärg4 4 4 2 4 2 2" xfId="51913" xr:uid="{00000000-0005-0000-0000-0000F1CA0000}"/>
    <cellStyle name="40% - Dekorfärg4 4 4 2 4 3" xfId="51914" xr:uid="{00000000-0005-0000-0000-0000F2CA0000}"/>
    <cellStyle name="40% - Dekorfärg4 4 4 2 5" xfId="28321" xr:uid="{00000000-0005-0000-0000-0000C96E0000}"/>
    <cellStyle name="40% - Dekorfärg4 4 4 2 6" xfId="51915" xr:uid="{00000000-0005-0000-0000-0000F3CA0000}"/>
    <cellStyle name="40% - Dekorfärg4 4 4 2_Tabell 6a K" xfId="21104" xr:uid="{00000000-0005-0000-0000-000098520000}"/>
    <cellStyle name="40% - Dekorfärg4 4 4 3" xfId="3305" xr:uid="{00000000-0005-0000-0000-0000110D0000}"/>
    <cellStyle name="40% - Dekorfärg4 4 4 3 2" xfId="7691" xr:uid="{00000000-0005-0000-0000-0000331E0000}"/>
    <cellStyle name="40% - Dekorfärg4 4 4 3 2 2" xfId="16576" xr:uid="{00000000-0005-0000-0000-0000E8400000}"/>
    <cellStyle name="40% - Dekorfärg4 4 4 3 2 3" xfId="34073" xr:uid="{00000000-0005-0000-0000-000041850000}"/>
    <cellStyle name="40% - Dekorfärg4 4 4 3 2_Tabell 6a K" xfId="22727" xr:uid="{00000000-0005-0000-0000-0000EF580000}"/>
    <cellStyle name="40% - Dekorfärg4 4 4 3 3" xfId="12190" xr:uid="{00000000-0005-0000-0000-0000C62F0000}"/>
    <cellStyle name="40% - Dekorfärg4 4 4 3 3 2" xfId="51916" xr:uid="{00000000-0005-0000-0000-0000F4CA0000}"/>
    <cellStyle name="40% - Dekorfärg4 4 4 3 3 2 2" xfId="51917" xr:uid="{00000000-0005-0000-0000-0000F5CA0000}"/>
    <cellStyle name="40% - Dekorfärg4 4 4 3 3 3" xfId="51918" xr:uid="{00000000-0005-0000-0000-0000F6CA0000}"/>
    <cellStyle name="40% - Dekorfärg4 4 4 3 4" xfId="29687" xr:uid="{00000000-0005-0000-0000-00001F740000}"/>
    <cellStyle name="40% - Dekorfärg4 4 4 3 5" xfId="51919" xr:uid="{00000000-0005-0000-0000-0000F7CA0000}"/>
    <cellStyle name="40% - Dekorfärg4 4 4 3_Tabell 6a K" xfId="18996" xr:uid="{00000000-0005-0000-0000-00005C4A0000}"/>
    <cellStyle name="40% - Dekorfärg4 4 4 4" xfId="5498" xr:uid="{00000000-0005-0000-0000-0000A2150000}"/>
    <cellStyle name="40% - Dekorfärg4 4 4 4 2" xfId="14383" xr:uid="{00000000-0005-0000-0000-000057380000}"/>
    <cellStyle name="40% - Dekorfärg4 4 4 4 3" xfId="31880" xr:uid="{00000000-0005-0000-0000-0000B07C0000}"/>
    <cellStyle name="40% - Dekorfärg4 4 4 4_Tabell 6a K" xfId="22559" xr:uid="{00000000-0005-0000-0000-000047580000}"/>
    <cellStyle name="40% - Dekorfärg4 4 4 5" xfId="9998" xr:uid="{00000000-0005-0000-0000-000036270000}"/>
    <cellStyle name="40% - Dekorfärg4 4 4 5 2" xfId="51920" xr:uid="{00000000-0005-0000-0000-0000F8CA0000}"/>
    <cellStyle name="40% - Dekorfärg4 4 4 5 2 2" xfId="51921" xr:uid="{00000000-0005-0000-0000-0000F9CA0000}"/>
    <cellStyle name="40% - Dekorfärg4 4 4 5 3" xfId="51922" xr:uid="{00000000-0005-0000-0000-0000FACA0000}"/>
    <cellStyle name="40% - Dekorfärg4 4 4 6" xfId="27495" xr:uid="{00000000-0005-0000-0000-00008F6B0000}"/>
    <cellStyle name="40% - Dekorfärg4 4 4 7" xfId="51923" xr:uid="{00000000-0005-0000-0000-0000FBCA0000}"/>
    <cellStyle name="40% - Dekorfärg4 4 4_Tabell 6a K" xfId="25710" xr:uid="{00000000-0005-0000-0000-000096640000}"/>
    <cellStyle name="40% - Dekorfärg4 4 5" xfId="1935" xr:uid="{00000000-0005-0000-0000-0000B7070000}"/>
    <cellStyle name="40% - Dekorfärg4 4 5 2" xfId="4127" xr:uid="{00000000-0005-0000-0000-000047100000}"/>
    <cellStyle name="40% - Dekorfärg4 4 5 2 2" xfId="8513" xr:uid="{00000000-0005-0000-0000-000069210000}"/>
    <cellStyle name="40% - Dekorfärg4 4 5 2 2 2" xfId="17398" xr:uid="{00000000-0005-0000-0000-00001E440000}"/>
    <cellStyle name="40% - Dekorfärg4 4 5 2 2 2 2" xfId="51924" xr:uid="{00000000-0005-0000-0000-0000FCCA0000}"/>
    <cellStyle name="40% - Dekorfärg4 4 5 2 2 3" xfId="34895" xr:uid="{00000000-0005-0000-0000-000077880000}"/>
    <cellStyle name="40% - Dekorfärg4 4 5 2 2_Tabell 6a K" xfId="20939" xr:uid="{00000000-0005-0000-0000-0000F3510000}"/>
    <cellStyle name="40% - Dekorfärg4 4 5 2 3" xfId="13012" xr:uid="{00000000-0005-0000-0000-0000FC320000}"/>
    <cellStyle name="40% - Dekorfärg4 4 5 2 4" xfId="30509" xr:uid="{00000000-0005-0000-0000-000055770000}"/>
    <cellStyle name="40% - Dekorfärg4 4 5 2_Tabell 6a K" xfId="20262" xr:uid="{00000000-0005-0000-0000-00004E4F0000}"/>
    <cellStyle name="40% - Dekorfärg4 4 5 3" xfId="6320" xr:uid="{00000000-0005-0000-0000-0000D8180000}"/>
    <cellStyle name="40% - Dekorfärg4 4 5 3 2" xfId="15205" xr:uid="{00000000-0005-0000-0000-00008D3B0000}"/>
    <cellStyle name="40% - Dekorfärg4 4 5 3 3" xfId="32702" xr:uid="{00000000-0005-0000-0000-0000E67F0000}"/>
    <cellStyle name="40% - Dekorfärg4 4 5 3_Tabell 6a K" xfId="19794" xr:uid="{00000000-0005-0000-0000-00007A4D0000}"/>
    <cellStyle name="40% - Dekorfärg4 4 5 4" xfId="10820" xr:uid="{00000000-0005-0000-0000-00006C2A0000}"/>
    <cellStyle name="40% - Dekorfärg4 4 5 4 2" xfId="51925" xr:uid="{00000000-0005-0000-0000-0000FDCA0000}"/>
    <cellStyle name="40% - Dekorfärg4 4 5 4 2 2" xfId="51926" xr:uid="{00000000-0005-0000-0000-0000FECA0000}"/>
    <cellStyle name="40% - Dekorfärg4 4 5 4 3" xfId="51927" xr:uid="{00000000-0005-0000-0000-0000FFCA0000}"/>
    <cellStyle name="40% - Dekorfärg4 4 5 5" xfId="28317" xr:uid="{00000000-0005-0000-0000-0000C56E0000}"/>
    <cellStyle name="40% - Dekorfärg4 4 5 6" xfId="51928" xr:uid="{00000000-0005-0000-0000-000000CB0000}"/>
    <cellStyle name="40% - Dekorfärg4 4 5_Tabell 6a K" xfId="20608" xr:uid="{00000000-0005-0000-0000-0000A8500000}"/>
    <cellStyle name="40% - Dekorfärg4 4 6" xfId="2457" xr:uid="{00000000-0005-0000-0000-0000C1090000}"/>
    <cellStyle name="40% - Dekorfärg4 4 6 2" xfId="6843" xr:uid="{00000000-0005-0000-0000-0000E31A0000}"/>
    <cellStyle name="40% - Dekorfärg4 4 6 2 2" xfId="15728" xr:uid="{00000000-0005-0000-0000-0000983D0000}"/>
    <cellStyle name="40% - Dekorfärg4 4 6 2 3" xfId="33225" xr:uid="{00000000-0005-0000-0000-0000F1810000}"/>
    <cellStyle name="40% - Dekorfärg4 4 6 2_Tabell 6a K" xfId="20594" xr:uid="{00000000-0005-0000-0000-00009A500000}"/>
    <cellStyle name="40% - Dekorfärg4 4 6 3" xfId="11342" xr:uid="{00000000-0005-0000-0000-0000762C0000}"/>
    <cellStyle name="40% - Dekorfärg4 4 6 3 2" xfId="51929" xr:uid="{00000000-0005-0000-0000-000001CB0000}"/>
    <cellStyle name="40% - Dekorfärg4 4 6 3 2 2" xfId="51930" xr:uid="{00000000-0005-0000-0000-000002CB0000}"/>
    <cellStyle name="40% - Dekorfärg4 4 6 3 3" xfId="51931" xr:uid="{00000000-0005-0000-0000-000003CB0000}"/>
    <cellStyle name="40% - Dekorfärg4 4 6 4" xfId="28839" xr:uid="{00000000-0005-0000-0000-0000CF700000}"/>
    <cellStyle name="40% - Dekorfärg4 4 6 5" xfId="51932" xr:uid="{00000000-0005-0000-0000-000004CB0000}"/>
    <cellStyle name="40% - Dekorfärg4 4 6_Tabell 6a K" xfId="23634" xr:uid="{00000000-0005-0000-0000-00007A5C0000}"/>
    <cellStyle name="40% - Dekorfärg4 4 7" xfId="4650" xr:uid="{00000000-0005-0000-0000-000052120000}"/>
    <cellStyle name="40% - Dekorfärg4 4 7 2" xfId="13535" xr:uid="{00000000-0005-0000-0000-000007350000}"/>
    <cellStyle name="40% - Dekorfärg4 4 7 3" xfId="31032" xr:uid="{00000000-0005-0000-0000-000060790000}"/>
    <cellStyle name="40% - Dekorfärg4 4 7_Tabell 6a K" xfId="20303" xr:uid="{00000000-0005-0000-0000-0000774F0000}"/>
    <cellStyle name="40% - Dekorfärg4 4 8" xfId="9150" xr:uid="{00000000-0005-0000-0000-0000E6230000}"/>
    <cellStyle name="40% - Dekorfärg4 4 8 2" xfId="51933" xr:uid="{00000000-0005-0000-0000-000005CB0000}"/>
    <cellStyle name="40% - Dekorfärg4 4 8 2 2" xfId="51934" xr:uid="{00000000-0005-0000-0000-000006CB0000}"/>
    <cellStyle name="40% - Dekorfärg4 4 8 3" xfId="51935" xr:uid="{00000000-0005-0000-0000-000007CB0000}"/>
    <cellStyle name="40% - Dekorfärg4 4 9" xfId="26647" xr:uid="{00000000-0005-0000-0000-00003F680000}"/>
    <cellStyle name="40% - Dekorfärg4 4_Tabell 6a K" xfId="19583" xr:uid="{00000000-0005-0000-0000-0000A74C0000}"/>
    <cellStyle name="40% - Dekorfärg4 5" xfId="209" xr:uid="{00000000-0005-0000-0000-0000F9000000}"/>
    <cellStyle name="40% - Dekorfärg4 5 10" xfId="51936" xr:uid="{00000000-0005-0000-0000-000008CB0000}"/>
    <cellStyle name="40% - Dekorfärg4 5 11" xfId="51937" xr:uid="{00000000-0005-0000-0000-000009CB0000}"/>
    <cellStyle name="40% - Dekorfärg4 5 2" xfId="421" xr:uid="{00000000-0005-0000-0000-0000CD010000}"/>
    <cellStyle name="40% - Dekorfärg4 5 2 2" xfId="845" xr:uid="{00000000-0005-0000-0000-000075030000}"/>
    <cellStyle name="40% - Dekorfärg4 5 2 2 2" xfId="1942" xr:uid="{00000000-0005-0000-0000-0000BE070000}"/>
    <cellStyle name="40% - Dekorfärg4 5 2 2 2 2" xfId="4134" xr:uid="{00000000-0005-0000-0000-00004E100000}"/>
    <cellStyle name="40% - Dekorfärg4 5 2 2 2 2 2" xfId="8520" xr:uid="{00000000-0005-0000-0000-000070210000}"/>
    <cellStyle name="40% - Dekorfärg4 5 2 2 2 2 2 2" xfId="17405" xr:uid="{00000000-0005-0000-0000-000025440000}"/>
    <cellStyle name="40% - Dekorfärg4 5 2 2 2 2 2 2 2" xfId="51938" xr:uid="{00000000-0005-0000-0000-00000ACB0000}"/>
    <cellStyle name="40% - Dekorfärg4 5 2 2 2 2 2 3" xfId="34902" xr:uid="{00000000-0005-0000-0000-00007E880000}"/>
    <cellStyle name="40% - Dekorfärg4 5 2 2 2 2 2_Tabell 6a K" xfId="21511" xr:uid="{00000000-0005-0000-0000-00002F540000}"/>
    <cellStyle name="40% - Dekorfärg4 5 2 2 2 2 3" xfId="13019" xr:uid="{00000000-0005-0000-0000-000003330000}"/>
    <cellStyle name="40% - Dekorfärg4 5 2 2 2 2 4" xfId="30516" xr:uid="{00000000-0005-0000-0000-00005C770000}"/>
    <cellStyle name="40% - Dekorfärg4 5 2 2 2 2_Tabell 6a K" xfId="22010" xr:uid="{00000000-0005-0000-0000-000022560000}"/>
    <cellStyle name="40% - Dekorfärg4 5 2 2 2 3" xfId="6327" xr:uid="{00000000-0005-0000-0000-0000DF180000}"/>
    <cellStyle name="40% - Dekorfärg4 5 2 2 2 3 2" xfId="15212" xr:uid="{00000000-0005-0000-0000-0000943B0000}"/>
    <cellStyle name="40% - Dekorfärg4 5 2 2 2 3 3" xfId="32709" xr:uid="{00000000-0005-0000-0000-0000ED7F0000}"/>
    <cellStyle name="40% - Dekorfärg4 5 2 2 2 3_Tabell 6a K" xfId="21239" xr:uid="{00000000-0005-0000-0000-00001F530000}"/>
    <cellStyle name="40% - Dekorfärg4 5 2 2 2 4" xfId="10827" xr:uid="{00000000-0005-0000-0000-0000732A0000}"/>
    <cellStyle name="40% - Dekorfärg4 5 2 2 2 4 2" xfId="51939" xr:uid="{00000000-0005-0000-0000-00000BCB0000}"/>
    <cellStyle name="40% - Dekorfärg4 5 2 2 2 4 2 2" xfId="51940" xr:uid="{00000000-0005-0000-0000-00000CCB0000}"/>
    <cellStyle name="40% - Dekorfärg4 5 2 2 2 4 3" xfId="51941" xr:uid="{00000000-0005-0000-0000-00000DCB0000}"/>
    <cellStyle name="40% - Dekorfärg4 5 2 2 2 5" xfId="28324" xr:uid="{00000000-0005-0000-0000-0000CC6E0000}"/>
    <cellStyle name="40% - Dekorfärg4 5 2 2 2 6" xfId="51942" xr:uid="{00000000-0005-0000-0000-00000ECB0000}"/>
    <cellStyle name="40% - Dekorfärg4 5 2 2 2_Tabell 6a K" xfId="25279" xr:uid="{00000000-0005-0000-0000-0000E7620000}"/>
    <cellStyle name="40% - Dekorfärg4 5 2 2 3" xfId="3037" xr:uid="{00000000-0005-0000-0000-0000050C0000}"/>
    <cellStyle name="40% - Dekorfärg4 5 2 2 3 2" xfId="7423" xr:uid="{00000000-0005-0000-0000-0000271D0000}"/>
    <cellStyle name="40% - Dekorfärg4 5 2 2 3 2 2" xfId="16308" xr:uid="{00000000-0005-0000-0000-0000DC3F0000}"/>
    <cellStyle name="40% - Dekorfärg4 5 2 2 3 2 3" xfId="33805" xr:uid="{00000000-0005-0000-0000-000035840000}"/>
    <cellStyle name="40% - Dekorfärg4 5 2 2 3 2_Tabell 6a K" xfId="21371" xr:uid="{00000000-0005-0000-0000-0000A3530000}"/>
    <cellStyle name="40% - Dekorfärg4 5 2 2 3 3" xfId="11922" xr:uid="{00000000-0005-0000-0000-0000BA2E0000}"/>
    <cellStyle name="40% - Dekorfärg4 5 2 2 3 3 2" xfId="51943" xr:uid="{00000000-0005-0000-0000-00000FCB0000}"/>
    <cellStyle name="40% - Dekorfärg4 5 2 2 3 3 2 2" xfId="51944" xr:uid="{00000000-0005-0000-0000-000010CB0000}"/>
    <cellStyle name="40% - Dekorfärg4 5 2 2 3 3 3" xfId="51945" xr:uid="{00000000-0005-0000-0000-000011CB0000}"/>
    <cellStyle name="40% - Dekorfärg4 5 2 2 3 4" xfId="29419" xr:uid="{00000000-0005-0000-0000-000013730000}"/>
    <cellStyle name="40% - Dekorfärg4 5 2 2 3 5" xfId="51946" xr:uid="{00000000-0005-0000-0000-000012CB0000}"/>
    <cellStyle name="40% - Dekorfärg4 5 2 2 3_Tabell 6a K" xfId="17847" xr:uid="{00000000-0005-0000-0000-0000DF450000}"/>
    <cellStyle name="40% - Dekorfärg4 5 2 2 4" xfId="5230" xr:uid="{00000000-0005-0000-0000-000096140000}"/>
    <cellStyle name="40% - Dekorfärg4 5 2 2 4 2" xfId="14115" xr:uid="{00000000-0005-0000-0000-00004B370000}"/>
    <cellStyle name="40% - Dekorfärg4 5 2 2 4 3" xfId="31612" xr:uid="{00000000-0005-0000-0000-0000A47B0000}"/>
    <cellStyle name="40% - Dekorfärg4 5 2 2 4_Tabell 6a K" xfId="18934" xr:uid="{00000000-0005-0000-0000-00001E4A0000}"/>
    <cellStyle name="40% - Dekorfärg4 5 2 2 5" xfId="9730" xr:uid="{00000000-0005-0000-0000-00002A260000}"/>
    <cellStyle name="40% - Dekorfärg4 5 2 2 5 2" xfId="51947" xr:uid="{00000000-0005-0000-0000-000013CB0000}"/>
    <cellStyle name="40% - Dekorfärg4 5 2 2 5 2 2" xfId="51948" xr:uid="{00000000-0005-0000-0000-000014CB0000}"/>
    <cellStyle name="40% - Dekorfärg4 5 2 2 5 3" xfId="51949" xr:uid="{00000000-0005-0000-0000-000015CB0000}"/>
    <cellStyle name="40% - Dekorfärg4 5 2 2 6" xfId="27227" xr:uid="{00000000-0005-0000-0000-0000836A0000}"/>
    <cellStyle name="40% - Dekorfärg4 5 2 2 7" xfId="51950" xr:uid="{00000000-0005-0000-0000-000016CB0000}"/>
    <cellStyle name="40% - Dekorfärg4 5 2 2_Tabell 6a K" xfId="24604" xr:uid="{00000000-0005-0000-0000-000044600000}"/>
    <cellStyle name="40% - Dekorfärg4 5 2 3" xfId="1941" xr:uid="{00000000-0005-0000-0000-0000BD070000}"/>
    <cellStyle name="40% - Dekorfärg4 5 2 3 2" xfId="4133" xr:uid="{00000000-0005-0000-0000-00004D100000}"/>
    <cellStyle name="40% - Dekorfärg4 5 2 3 2 2" xfId="8519" xr:uid="{00000000-0005-0000-0000-00006F210000}"/>
    <cellStyle name="40% - Dekorfärg4 5 2 3 2 2 2" xfId="17404" xr:uid="{00000000-0005-0000-0000-000024440000}"/>
    <cellStyle name="40% - Dekorfärg4 5 2 3 2 2 2 2" xfId="51951" xr:uid="{00000000-0005-0000-0000-000017CB0000}"/>
    <cellStyle name="40% - Dekorfärg4 5 2 3 2 2 3" xfId="34901" xr:uid="{00000000-0005-0000-0000-00007D880000}"/>
    <cellStyle name="40% - Dekorfärg4 5 2 3 2 2_Tabell 6a K" xfId="19286" xr:uid="{00000000-0005-0000-0000-00007E4B0000}"/>
    <cellStyle name="40% - Dekorfärg4 5 2 3 2 3" xfId="13018" xr:uid="{00000000-0005-0000-0000-000002330000}"/>
    <cellStyle name="40% - Dekorfärg4 5 2 3 2 4" xfId="30515" xr:uid="{00000000-0005-0000-0000-00005B770000}"/>
    <cellStyle name="40% - Dekorfärg4 5 2 3 2_Tabell 6a K" xfId="19727" xr:uid="{00000000-0005-0000-0000-0000374D0000}"/>
    <cellStyle name="40% - Dekorfärg4 5 2 3 3" xfId="6326" xr:uid="{00000000-0005-0000-0000-0000DE180000}"/>
    <cellStyle name="40% - Dekorfärg4 5 2 3 3 2" xfId="15211" xr:uid="{00000000-0005-0000-0000-0000933B0000}"/>
    <cellStyle name="40% - Dekorfärg4 5 2 3 3 3" xfId="32708" xr:uid="{00000000-0005-0000-0000-0000EC7F0000}"/>
    <cellStyle name="40% - Dekorfärg4 5 2 3 3_Tabell 6a K" xfId="23118" xr:uid="{00000000-0005-0000-0000-0000765A0000}"/>
    <cellStyle name="40% - Dekorfärg4 5 2 3 4" xfId="10826" xr:uid="{00000000-0005-0000-0000-0000722A0000}"/>
    <cellStyle name="40% - Dekorfärg4 5 2 3 4 2" xfId="51952" xr:uid="{00000000-0005-0000-0000-000018CB0000}"/>
    <cellStyle name="40% - Dekorfärg4 5 2 3 4 2 2" xfId="51953" xr:uid="{00000000-0005-0000-0000-000019CB0000}"/>
    <cellStyle name="40% - Dekorfärg4 5 2 3 4 3" xfId="51954" xr:uid="{00000000-0005-0000-0000-00001ACB0000}"/>
    <cellStyle name="40% - Dekorfärg4 5 2 3 5" xfId="28323" xr:uid="{00000000-0005-0000-0000-0000CB6E0000}"/>
    <cellStyle name="40% - Dekorfärg4 5 2 3 6" xfId="51955" xr:uid="{00000000-0005-0000-0000-00001BCB0000}"/>
    <cellStyle name="40% - Dekorfärg4 5 2 3_Tabell 6a K" xfId="18304" xr:uid="{00000000-0005-0000-0000-0000A8470000}"/>
    <cellStyle name="40% - Dekorfärg4 5 2 4" xfId="2613" xr:uid="{00000000-0005-0000-0000-00005D0A0000}"/>
    <cellStyle name="40% - Dekorfärg4 5 2 4 2" xfId="6999" xr:uid="{00000000-0005-0000-0000-00007F1B0000}"/>
    <cellStyle name="40% - Dekorfärg4 5 2 4 2 2" xfId="15884" xr:uid="{00000000-0005-0000-0000-0000343E0000}"/>
    <cellStyle name="40% - Dekorfärg4 5 2 4 2 3" xfId="33381" xr:uid="{00000000-0005-0000-0000-00008D820000}"/>
    <cellStyle name="40% - Dekorfärg4 5 2 4 2_Tabell 6a K" xfId="19201" xr:uid="{00000000-0005-0000-0000-0000294B0000}"/>
    <cellStyle name="40% - Dekorfärg4 5 2 4 3" xfId="11498" xr:uid="{00000000-0005-0000-0000-0000122D0000}"/>
    <cellStyle name="40% - Dekorfärg4 5 2 4 3 2" xfId="51956" xr:uid="{00000000-0005-0000-0000-00001CCB0000}"/>
    <cellStyle name="40% - Dekorfärg4 5 2 4 3 2 2" xfId="51957" xr:uid="{00000000-0005-0000-0000-00001DCB0000}"/>
    <cellStyle name="40% - Dekorfärg4 5 2 4 3 3" xfId="51958" xr:uid="{00000000-0005-0000-0000-00001ECB0000}"/>
    <cellStyle name="40% - Dekorfärg4 5 2 4 4" xfId="28995" xr:uid="{00000000-0005-0000-0000-00006B710000}"/>
    <cellStyle name="40% - Dekorfärg4 5 2 4 5" xfId="51959" xr:uid="{00000000-0005-0000-0000-00001FCB0000}"/>
    <cellStyle name="40% - Dekorfärg4 5 2 4_Tabell 6a K" xfId="24357" xr:uid="{00000000-0005-0000-0000-00004D5F0000}"/>
    <cellStyle name="40% - Dekorfärg4 5 2 5" xfId="4806" xr:uid="{00000000-0005-0000-0000-0000EE120000}"/>
    <cellStyle name="40% - Dekorfärg4 5 2 5 2" xfId="13691" xr:uid="{00000000-0005-0000-0000-0000A3350000}"/>
    <cellStyle name="40% - Dekorfärg4 5 2 5 3" xfId="31188" xr:uid="{00000000-0005-0000-0000-0000FC790000}"/>
    <cellStyle name="40% - Dekorfärg4 5 2 5_Tabell 6a K" xfId="22778" xr:uid="{00000000-0005-0000-0000-000022590000}"/>
    <cellStyle name="40% - Dekorfärg4 5 2 6" xfId="9306" xr:uid="{00000000-0005-0000-0000-000082240000}"/>
    <cellStyle name="40% - Dekorfärg4 5 2 6 2" xfId="51960" xr:uid="{00000000-0005-0000-0000-000020CB0000}"/>
    <cellStyle name="40% - Dekorfärg4 5 2 6 2 2" xfId="51961" xr:uid="{00000000-0005-0000-0000-000021CB0000}"/>
    <cellStyle name="40% - Dekorfärg4 5 2 6 3" xfId="51962" xr:uid="{00000000-0005-0000-0000-000022CB0000}"/>
    <cellStyle name="40% - Dekorfärg4 5 2 7" xfId="26803" xr:uid="{00000000-0005-0000-0000-0000DB680000}"/>
    <cellStyle name="40% - Dekorfärg4 5 2 8" xfId="51963" xr:uid="{00000000-0005-0000-0000-000023CB0000}"/>
    <cellStyle name="40% - Dekorfärg4 5 2_Tabell 6a K" xfId="24949" xr:uid="{00000000-0005-0000-0000-00009D610000}"/>
    <cellStyle name="40% - Dekorfärg4 5 3" xfId="633" xr:uid="{00000000-0005-0000-0000-0000A1020000}"/>
    <cellStyle name="40% - Dekorfärg4 5 3 2" xfId="1943" xr:uid="{00000000-0005-0000-0000-0000BF070000}"/>
    <cellStyle name="40% - Dekorfärg4 5 3 2 2" xfId="4135" xr:uid="{00000000-0005-0000-0000-00004F100000}"/>
    <cellStyle name="40% - Dekorfärg4 5 3 2 2 2" xfId="8521" xr:uid="{00000000-0005-0000-0000-000071210000}"/>
    <cellStyle name="40% - Dekorfärg4 5 3 2 2 2 2" xfId="17406" xr:uid="{00000000-0005-0000-0000-000026440000}"/>
    <cellStyle name="40% - Dekorfärg4 5 3 2 2 2 2 2" xfId="51964" xr:uid="{00000000-0005-0000-0000-000024CB0000}"/>
    <cellStyle name="40% - Dekorfärg4 5 3 2 2 2 3" xfId="34903" xr:uid="{00000000-0005-0000-0000-00007F880000}"/>
    <cellStyle name="40% - Dekorfärg4 5 3 2 2 2_Tabell 6a K" xfId="22034" xr:uid="{00000000-0005-0000-0000-00003A560000}"/>
    <cellStyle name="40% - Dekorfärg4 5 3 2 2 3" xfId="13020" xr:uid="{00000000-0005-0000-0000-000004330000}"/>
    <cellStyle name="40% - Dekorfärg4 5 3 2 2 4" xfId="30517" xr:uid="{00000000-0005-0000-0000-00005D770000}"/>
    <cellStyle name="40% - Dekorfärg4 5 3 2 2_Tabell 6a K" xfId="18615" xr:uid="{00000000-0005-0000-0000-0000DF480000}"/>
    <cellStyle name="40% - Dekorfärg4 5 3 2 3" xfId="6328" xr:uid="{00000000-0005-0000-0000-0000E0180000}"/>
    <cellStyle name="40% - Dekorfärg4 5 3 2 3 2" xfId="15213" xr:uid="{00000000-0005-0000-0000-0000953B0000}"/>
    <cellStyle name="40% - Dekorfärg4 5 3 2 3 3" xfId="32710" xr:uid="{00000000-0005-0000-0000-0000EE7F0000}"/>
    <cellStyle name="40% - Dekorfärg4 5 3 2 3_Tabell 6a K" xfId="22690" xr:uid="{00000000-0005-0000-0000-0000CA580000}"/>
    <cellStyle name="40% - Dekorfärg4 5 3 2 4" xfId="10828" xr:uid="{00000000-0005-0000-0000-0000742A0000}"/>
    <cellStyle name="40% - Dekorfärg4 5 3 2 4 2" xfId="51965" xr:uid="{00000000-0005-0000-0000-000025CB0000}"/>
    <cellStyle name="40% - Dekorfärg4 5 3 2 4 2 2" xfId="51966" xr:uid="{00000000-0005-0000-0000-000026CB0000}"/>
    <cellStyle name="40% - Dekorfärg4 5 3 2 4 3" xfId="51967" xr:uid="{00000000-0005-0000-0000-000027CB0000}"/>
    <cellStyle name="40% - Dekorfärg4 5 3 2 5" xfId="28325" xr:uid="{00000000-0005-0000-0000-0000CD6E0000}"/>
    <cellStyle name="40% - Dekorfärg4 5 3 2 6" xfId="51968" xr:uid="{00000000-0005-0000-0000-000028CB0000}"/>
    <cellStyle name="40% - Dekorfärg4 5 3 2_Tabell 6a K" xfId="23109" xr:uid="{00000000-0005-0000-0000-00006D5A0000}"/>
    <cellStyle name="40% - Dekorfärg4 5 3 3" xfId="2825" xr:uid="{00000000-0005-0000-0000-0000310B0000}"/>
    <cellStyle name="40% - Dekorfärg4 5 3 3 2" xfId="7211" xr:uid="{00000000-0005-0000-0000-0000531C0000}"/>
    <cellStyle name="40% - Dekorfärg4 5 3 3 2 2" xfId="16096" xr:uid="{00000000-0005-0000-0000-0000083F0000}"/>
    <cellStyle name="40% - Dekorfärg4 5 3 3 2 3" xfId="33593" xr:uid="{00000000-0005-0000-0000-000061830000}"/>
    <cellStyle name="40% - Dekorfärg4 5 3 3 2_Tabell 6a K" xfId="24533" xr:uid="{00000000-0005-0000-0000-0000FD5F0000}"/>
    <cellStyle name="40% - Dekorfärg4 5 3 3 3" xfId="11710" xr:uid="{00000000-0005-0000-0000-0000E62D0000}"/>
    <cellStyle name="40% - Dekorfärg4 5 3 3 3 2" xfId="51969" xr:uid="{00000000-0005-0000-0000-000029CB0000}"/>
    <cellStyle name="40% - Dekorfärg4 5 3 3 3 2 2" xfId="51970" xr:uid="{00000000-0005-0000-0000-00002ACB0000}"/>
    <cellStyle name="40% - Dekorfärg4 5 3 3 3 3" xfId="51971" xr:uid="{00000000-0005-0000-0000-00002BCB0000}"/>
    <cellStyle name="40% - Dekorfärg4 5 3 3 4" xfId="29207" xr:uid="{00000000-0005-0000-0000-00003F720000}"/>
    <cellStyle name="40% - Dekorfärg4 5 3 3 5" xfId="51972" xr:uid="{00000000-0005-0000-0000-00002CCB0000}"/>
    <cellStyle name="40% - Dekorfärg4 5 3 3_Tabell 6a K" xfId="22972" xr:uid="{00000000-0005-0000-0000-0000E4590000}"/>
    <cellStyle name="40% - Dekorfärg4 5 3 4" xfId="5018" xr:uid="{00000000-0005-0000-0000-0000C2130000}"/>
    <cellStyle name="40% - Dekorfärg4 5 3 4 2" xfId="13903" xr:uid="{00000000-0005-0000-0000-000077360000}"/>
    <cellStyle name="40% - Dekorfärg4 5 3 4 3" xfId="31400" xr:uid="{00000000-0005-0000-0000-0000D07A0000}"/>
    <cellStyle name="40% - Dekorfärg4 5 3 4_Tabell 6a K" xfId="20477" xr:uid="{00000000-0005-0000-0000-000025500000}"/>
    <cellStyle name="40% - Dekorfärg4 5 3 5" xfId="9518" xr:uid="{00000000-0005-0000-0000-000056250000}"/>
    <cellStyle name="40% - Dekorfärg4 5 3 5 2" xfId="51973" xr:uid="{00000000-0005-0000-0000-00002DCB0000}"/>
    <cellStyle name="40% - Dekorfärg4 5 3 5 2 2" xfId="51974" xr:uid="{00000000-0005-0000-0000-00002ECB0000}"/>
    <cellStyle name="40% - Dekorfärg4 5 3 5 3" xfId="51975" xr:uid="{00000000-0005-0000-0000-00002FCB0000}"/>
    <cellStyle name="40% - Dekorfärg4 5 3 6" xfId="27015" xr:uid="{00000000-0005-0000-0000-0000AF690000}"/>
    <cellStyle name="40% - Dekorfärg4 5 3 7" xfId="51976" xr:uid="{00000000-0005-0000-0000-000030CB0000}"/>
    <cellStyle name="40% - Dekorfärg4 5 3_Tabell 6a K" xfId="22434" xr:uid="{00000000-0005-0000-0000-0000CA570000}"/>
    <cellStyle name="40% - Dekorfärg4 5 4" xfId="1057" xr:uid="{00000000-0005-0000-0000-000049040000}"/>
    <cellStyle name="40% - Dekorfärg4 5 4 2" xfId="1944" xr:uid="{00000000-0005-0000-0000-0000C0070000}"/>
    <cellStyle name="40% - Dekorfärg4 5 4 2 2" xfId="4136" xr:uid="{00000000-0005-0000-0000-000050100000}"/>
    <cellStyle name="40% - Dekorfärg4 5 4 2 2 2" xfId="8522" xr:uid="{00000000-0005-0000-0000-000072210000}"/>
    <cellStyle name="40% - Dekorfärg4 5 4 2 2 2 2" xfId="17407" xr:uid="{00000000-0005-0000-0000-000027440000}"/>
    <cellStyle name="40% - Dekorfärg4 5 4 2 2 2 2 2" xfId="51977" xr:uid="{00000000-0005-0000-0000-000031CB0000}"/>
    <cellStyle name="40% - Dekorfärg4 5 4 2 2 2 3" xfId="34904" xr:uid="{00000000-0005-0000-0000-000080880000}"/>
    <cellStyle name="40% - Dekorfärg4 5 4 2 2 2_Tabell 6a K" xfId="22268" xr:uid="{00000000-0005-0000-0000-000024570000}"/>
    <cellStyle name="40% - Dekorfärg4 5 4 2 2 3" xfId="13021" xr:uid="{00000000-0005-0000-0000-000005330000}"/>
    <cellStyle name="40% - Dekorfärg4 5 4 2 2 4" xfId="30518" xr:uid="{00000000-0005-0000-0000-00005E770000}"/>
    <cellStyle name="40% - Dekorfärg4 5 4 2 2_Tabell 6a K" xfId="24813" xr:uid="{00000000-0005-0000-0000-000015610000}"/>
    <cellStyle name="40% - Dekorfärg4 5 4 2 3" xfId="6329" xr:uid="{00000000-0005-0000-0000-0000E1180000}"/>
    <cellStyle name="40% - Dekorfärg4 5 4 2 3 2" xfId="15214" xr:uid="{00000000-0005-0000-0000-0000963B0000}"/>
    <cellStyle name="40% - Dekorfärg4 5 4 2 3 3" xfId="32711" xr:uid="{00000000-0005-0000-0000-0000EF7F0000}"/>
    <cellStyle name="40% - Dekorfärg4 5 4 2 3_Tabell 6a K" xfId="18042" xr:uid="{00000000-0005-0000-0000-0000A2460000}"/>
    <cellStyle name="40% - Dekorfärg4 5 4 2 4" xfId="10829" xr:uid="{00000000-0005-0000-0000-0000752A0000}"/>
    <cellStyle name="40% - Dekorfärg4 5 4 2 4 2" xfId="51978" xr:uid="{00000000-0005-0000-0000-000032CB0000}"/>
    <cellStyle name="40% - Dekorfärg4 5 4 2 4 2 2" xfId="51979" xr:uid="{00000000-0005-0000-0000-000033CB0000}"/>
    <cellStyle name="40% - Dekorfärg4 5 4 2 4 3" xfId="51980" xr:uid="{00000000-0005-0000-0000-000034CB0000}"/>
    <cellStyle name="40% - Dekorfärg4 5 4 2 5" xfId="28326" xr:uid="{00000000-0005-0000-0000-0000CE6E0000}"/>
    <cellStyle name="40% - Dekorfärg4 5 4 2 6" xfId="51981" xr:uid="{00000000-0005-0000-0000-000035CB0000}"/>
    <cellStyle name="40% - Dekorfärg4 5 4 2_Tabell 6a K" xfId="22359" xr:uid="{00000000-0005-0000-0000-00007F570000}"/>
    <cellStyle name="40% - Dekorfärg4 5 4 3" xfId="3249" xr:uid="{00000000-0005-0000-0000-0000D90C0000}"/>
    <cellStyle name="40% - Dekorfärg4 5 4 3 2" xfId="7635" xr:uid="{00000000-0005-0000-0000-0000FB1D0000}"/>
    <cellStyle name="40% - Dekorfärg4 5 4 3 2 2" xfId="16520" xr:uid="{00000000-0005-0000-0000-0000B0400000}"/>
    <cellStyle name="40% - Dekorfärg4 5 4 3 2 3" xfId="34017" xr:uid="{00000000-0005-0000-0000-000009850000}"/>
    <cellStyle name="40% - Dekorfärg4 5 4 3 2_Tabell 6a K" xfId="21683" xr:uid="{00000000-0005-0000-0000-0000DB540000}"/>
    <cellStyle name="40% - Dekorfärg4 5 4 3 3" xfId="12134" xr:uid="{00000000-0005-0000-0000-00008E2F0000}"/>
    <cellStyle name="40% - Dekorfärg4 5 4 3 3 2" xfId="51982" xr:uid="{00000000-0005-0000-0000-000036CB0000}"/>
    <cellStyle name="40% - Dekorfärg4 5 4 3 3 2 2" xfId="51983" xr:uid="{00000000-0005-0000-0000-000037CB0000}"/>
    <cellStyle name="40% - Dekorfärg4 5 4 3 3 3" xfId="51984" xr:uid="{00000000-0005-0000-0000-000038CB0000}"/>
    <cellStyle name="40% - Dekorfärg4 5 4 3 4" xfId="29631" xr:uid="{00000000-0005-0000-0000-0000E7730000}"/>
    <cellStyle name="40% - Dekorfärg4 5 4 3 5" xfId="51985" xr:uid="{00000000-0005-0000-0000-000039CB0000}"/>
    <cellStyle name="40% - Dekorfärg4 5 4 3_Tabell 6a K" xfId="25492" xr:uid="{00000000-0005-0000-0000-0000BC630000}"/>
    <cellStyle name="40% - Dekorfärg4 5 4 4" xfId="5442" xr:uid="{00000000-0005-0000-0000-00006A150000}"/>
    <cellStyle name="40% - Dekorfärg4 5 4 4 2" xfId="14327" xr:uid="{00000000-0005-0000-0000-00001F380000}"/>
    <cellStyle name="40% - Dekorfärg4 5 4 4 3" xfId="31824" xr:uid="{00000000-0005-0000-0000-0000787C0000}"/>
    <cellStyle name="40% - Dekorfärg4 5 4 4_Tabell 6a K" xfId="23542" xr:uid="{00000000-0005-0000-0000-00001E5C0000}"/>
    <cellStyle name="40% - Dekorfärg4 5 4 5" xfId="9942" xr:uid="{00000000-0005-0000-0000-0000FE260000}"/>
    <cellStyle name="40% - Dekorfärg4 5 4 5 2" xfId="51986" xr:uid="{00000000-0005-0000-0000-00003ACB0000}"/>
    <cellStyle name="40% - Dekorfärg4 5 4 5 2 2" xfId="51987" xr:uid="{00000000-0005-0000-0000-00003BCB0000}"/>
    <cellStyle name="40% - Dekorfärg4 5 4 5 3" xfId="51988" xr:uid="{00000000-0005-0000-0000-00003CCB0000}"/>
    <cellStyle name="40% - Dekorfärg4 5 4 6" xfId="27439" xr:uid="{00000000-0005-0000-0000-0000576B0000}"/>
    <cellStyle name="40% - Dekorfärg4 5 4 7" xfId="51989" xr:uid="{00000000-0005-0000-0000-00003DCB0000}"/>
    <cellStyle name="40% - Dekorfärg4 5 4_Tabell 6a K" xfId="19182" xr:uid="{00000000-0005-0000-0000-0000164B0000}"/>
    <cellStyle name="40% - Dekorfärg4 5 5" xfId="1940" xr:uid="{00000000-0005-0000-0000-0000BC070000}"/>
    <cellStyle name="40% - Dekorfärg4 5 5 2" xfId="4132" xr:uid="{00000000-0005-0000-0000-00004C100000}"/>
    <cellStyle name="40% - Dekorfärg4 5 5 2 2" xfId="8518" xr:uid="{00000000-0005-0000-0000-00006E210000}"/>
    <cellStyle name="40% - Dekorfärg4 5 5 2 2 2" xfId="17403" xr:uid="{00000000-0005-0000-0000-000023440000}"/>
    <cellStyle name="40% - Dekorfärg4 5 5 2 2 2 2" xfId="51990" xr:uid="{00000000-0005-0000-0000-00003ECB0000}"/>
    <cellStyle name="40% - Dekorfärg4 5 5 2 2 3" xfId="34900" xr:uid="{00000000-0005-0000-0000-00007C880000}"/>
    <cellStyle name="40% - Dekorfärg4 5 5 2 2_Tabell 6a K" xfId="26240" xr:uid="{00000000-0005-0000-0000-0000A8660000}"/>
    <cellStyle name="40% - Dekorfärg4 5 5 2 3" xfId="13017" xr:uid="{00000000-0005-0000-0000-000001330000}"/>
    <cellStyle name="40% - Dekorfärg4 5 5 2 4" xfId="30514" xr:uid="{00000000-0005-0000-0000-00005A770000}"/>
    <cellStyle name="40% - Dekorfärg4 5 5 2_Tabell 6a K" xfId="21637" xr:uid="{00000000-0005-0000-0000-0000AD540000}"/>
    <cellStyle name="40% - Dekorfärg4 5 5 3" xfId="6325" xr:uid="{00000000-0005-0000-0000-0000DD180000}"/>
    <cellStyle name="40% - Dekorfärg4 5 5 3 2" xfId="15210" xr:uid="{00000000-0005-0000-0000-0000923B0000}"/>
    <cellStyle name="40% - Dekorfärg4 5 5 3 3" xfId="32707" xr:uid="{00000000-0005-0000-0000-0000EB7F0000}"/>
    <cellStyle name="40% - Dekorfärg4 5 5 3_Tabell 6a K" xfId="24120" xr:uid="{00000000-0005-0000-0000-0000605E0000}"/>
    <cellStyle name="40% - Dekorfärg4 5 5 4" xfId="10825" xr:uid="{00000000-0005-0000-0000-0000712A0000}"/>
    <cellStyle name="40% - Dekorfärg4 5 5 4 2" xfId="51991" xr:uid="{00000000-0005-0000-0000-00003FCB0000}"/>
    <cellStyle name="40% - Dekorfärg4 5 5 4 2 2" xfId="51992" xr:uid="{00000000-0005-0000-0000-000040CB0000}"/>
    <cellStyle name="40% - Dekorfärg4 5 5 4 3" xfId="51993" xr:uid="{00000000-0005-0000-0000-000041CB0000}"/>
    <cellStyle name="40% - Dekorfärg4 5 5 5" xfId="28322" xr:uid="{00000000-0005-0000-0000-0000CA6E0000}"/>
    <cellStyle name="40% - Dekorfärg4 5 5 6" xfId="51994" xr:uid="{00000000-0005-0000-0000-000042CB0000}"/>
    <cellStyle name="40% - Dekorfärg4 5 5_Tabell 6a K" xfId="25445" xr:uid="{00000000-0005-0000-0000-00008D630000}"/>
    <cellStyle name="40% - Dekorfärg4 5 6" xfId="2401" xr:uid="{00000000-0005-0000-0000-000089090000}"/>
    <cellStyle name="40% - Dekorfärg4 5 6 2" xfId="6787" xr:uid="{00000000-0005-0000-0000-0000AB1A0000}"/>
    <cellStyle name="40% - Dekorfärg4 5 6 2 2" xfId="15672" xr:uid="{00000000-0005-0000-0000-0000603D0000}"/>
    <cellStyle name="40% - Dekorfärg4 5 6 2 3" xfId="33169" xr:uid="{00000000-0005-0000-0000-0000B9810000}"/>
    <cellStyle name="40% - Dekorfärg4 5 6 2_Tabell 6a K" xfId="20273" xr:uid="{00000000-0005-0000-0000-0000594F0000}"/>
    <cellStyle name="40% - Dekorfärg4 5 6 3" xfId="11286" xr:uid="{00000000-0005-0000-0000-00003E2C0000}"/>
    <cellStyle name="40% - Dekorfärg4 5 6 3 2" xfId="51995" xr:uid="{00000000-0005-0000-0000-000043CB0000}"/>
    <cellStyle name="40% - Dekorfärg4 5 6 3 2 2" xfId="51996" xr:uid="{00000000-0005-0000-0000-000044CB0000}"/>
    <cellStyle name="40% - Dekorfärg4 5 6 3 3" xfId="51997" xr:uid="{00000000-0005-0000-0000-000045CB0000}"/>
    <cellStyle name="40% - Dekorfärg4 5 6 4" xfId="28783" xr:uid="{00000000-0005-0000-0000-000097700000}"/>
    <cellStyle name="40% - Dekorfärg4 5 6 5" xfId="51998" xr:uid="{00000000-0005-0000-0000-000046CB0000}"/>
    <cellStyle name="40% - Dekorfärg4 5 6_Tabell 6a K" xfId="19300" xr:uid="{00000000-0005-0000-0000-00008C4B0000}"/>
    <cellStyle name="40% - Dekorfärg4 5 7" xfId="4594" xr:uid="{00000000-0005-0000-0000-00001A120000}"/>
    <cellStyle name="40% - Dekorfärg4 5 7 2" xfId="13479" xr:uid="{00000000-0005-0000-0000-0000CF340000}"/>
    <cellStyle name="40% - Dekorfärg4 5 7 3" xfId="30976" xr:uid="{00000000-0005-0000-0000-000028790000}"/>
    <cellStyle name="40% - Dekorfärg4 5 7_Tabell 6a K" xfId="26078" xr:uid="{00000000-0005-0000-0000-000006660000}"/>
    <cellStyle name="40% - Dekorfärg4 5 8" xfId="9094" xr:uid="{00000000-0005-0000-0000-0000AE230000}"/>
    <cellStyle name="40% - Dekorfärg4 5 8 2" xfId="51999" xr:uid="{00000000-0005-0000-0000-000047CB0000}"/>
    <cellStyle name="40% - Dekorfärg4 5 8 2 2" xfId="52000" xr:uid="{00000000-0005-0000-0000-000048CB0000}"/>
    <cellStyle name="40% - Dekorfärg4 5 8 3" xfId="52001" xr:uid="{00000000-0005-0000-0000-000049CB0000}"/>
    <cellStyle name="40% - Dekorfärg4 5 9" xfId="26591" xr:uid="{00000000-0005-0000-0000-000007680000}"/>
    <cellStyle name="40% - Dekorfärg4 5_Tabell 6a K" xfId="18636" xr:uid="{00000000-0005-0000-0000-0000F4480000}"/>
    <cellStyle name="40% - Dekorfärg4 6" xfId="321" xr:uid="{00000000-0005-0000-0000-000069010000}"/>
    <cellStyle name="40% - Dekorfärg4 6 2" xfId="745" xr:uid="{00000000-0005-0000-0000-000011030000}"/>
    <cellStyle name="40% - Dekorfärg4 6 2 2" xfId="1946" xr:uid="{00000000-0005-0000-0000-0000C2070000}"/>
    <cellStyle name="40% - Dekorfärg4 6 2 2 2" xfId="4138" xr:uid="{00000000-0005-0000-0000-000052100000}"/>
    <cellStyle name="40% - Dekorfärg4 6 2 2 2 2" xfId="8524" xr:uid="{00000000-0005-0000-0000-000074210000}"/>
    <cellStyle name="40% - Dekorfärg4 6 2 2 2 2 2" xfId="17409" xr:uid="{00000000-0005-0000-0000-000029440000}"/>
    <cellStyle name="40% - Dekorfärg4 6 2 2 2 2 2 2" xfId="52002" xr:uid="{00000000-0005-0000-0000-00004ACB0000}"/>
    <cellStyle name="40% - Dekorfärg4 6 2 2 2 2 3" xfId="34906" xr:uid="{00000000-0005-0000-0000-000082880000}"/>
    <cellStyle name="40% - Dekorfärg4 6 2 2 2 2_Tabell 6a K" xfId="21995" xr:uid="{00000000-0005-0000-0000-000013560000}"/>
    <cellStyle name="40% - Dekorfärg4 6 2 2 2 3" xfId="13023" xr:uid="{00000000-0005-0000-0000-000007330000}"/>
    <cellStyle name="40% - Dekorfärg4 6 2 2 2 4" xfId="30520" xr:uid="{00000000-0005-0000-0000-000060770000}"/>
    <cellStyle name="40% - Dekorfärg4 6 2 2 2_Tabell 6a K" xfId="24070" xr:uid="{00000000-0005-0000-0000-00002E5E0000}"/>
    <cellStyle name="40% - Dekorfärg4 6 2 2 3" xfId="6331" xr:uid="{00000000-0005-0000-0000-0000E3180000}"/>
    <cellStyle name="40% - Dekorfärg4 6 2 2 3 2" xfId="15216" xr:uid="{00000000-0005-0000-0000-0000983B0000}"/>
    <cellStyle name="40% - Dekorfärg4 6 2 2 3 3" xfId="32713" xr:uid="{00000000-0005-0000-0000-0000F17F0000}"/>
    <cellStyle name="40% - Dekorfärg4 6 2 2 3_Tabell 6a K" xfId="18257" xr:uid="{00000000-0005-0000-0000-000079470000}"/>
    <cellStyle name="40% - Dekorfärg4 6 2 2 4" xfId="10831" xr:uid="{00000000-0005-0000-0000-0000772A0000}"/>
    <cellStyle name="40% - Dekorfärg4 6 2 2 4 2" xfId="52003" xr:uid="{00000000-0005-0000-0000-00004BCB0000}"/>
    <cellStyle name="40% - Dekorfärg4 6 2 2 4 2 2" xfId="52004" xr:uid="{00000000-0005-0000-0000-00004CCB0000}"/>
    <cellStyle name="40% - Dekorfärg4 6 2 2 4 3" xfId="52005" xr:uid="{00000000-0005-0000-0000-00004DCB0000}"/>
    <cellStyle name="40% - Dekorfärg4 6 2 2 5" xfId="28328" xr:uid="{00000000-0005-0000-0000-0000D06E0000}"/>
    <cellStyle name="40% - Dekorfärg4 6 2 2 6" xfId="52006" xr:uid="{00000000-0005-0000-0000-00004ECB0000}"/>
    <cellStyle name="40% - Dekorfärg4 6 2 2_Tabell 6a K" xfId="25978" xr:uid="{00000000-0005-0000-0000-0000A2650000}"/>
    <cellStyle name="40% - Dekorfärg4 6 2 3" xfId="2937" xr:uid="{00000000-0005-0000-0000-0000A10B0000}"/>
    <cellStyle name="40% - Dekorfärg4 6 2 3 2" xfId="7323" xr:uid="{00000000-0005-0000-0000-0000C31C0000}"/>
    <cellStyle name="40% - Dekorfärg4 6 2 3 2 2" xfId="16208" xr:uid="{00000000-0005-0000-0000-0000783F0000}"/>
    <cellStyle name="40% - Dekorfärg4 6 2 3 2 3" xfId="33705" xr:uid="{00000000-0005-0000-0000-0000D1830000}"/>
    <cellStyle name="40% - Dekorfärg4 6 2 3 2_Tabell 6a K" xfId="21761" xr:uid="{00000000-0005-0000-0000-000029550000}"/>
    <cellStyle name="40% - Dekorfärg4 6 2 3 3" xfId="11822" xr:uid="{00000000-0005-0000-0000-0000562E0000}"/>
    <cellStyle name="40% - Dekorfärg4 6 2 3 3 2" xfId="52007" xr:uid="{00000000-0005-0000-0000-00004FCB0000}"/>
    <cellStyle name="40% - Dekorfärg4 6 2 3 3 2 2" xfId="52008" xr:uid="{00000000-0005-0000-0000-000050CB0000}"/>
    <cellStyle name="40% - Dekorfärg4 6 2 3 3 3" xfId="52009" xr:uid="{00000000-0005-0000-0000-000051CB0000}"/>
    <cellStyle name="40% - Dekorfärg4 6 2 3 4" xfId="29319" xr:uid="{00000000-0005-0000-0000-0000AF720000}"/>
    <cellStyle name="40% - Dekorfärg4 6 2 3 5" xfId="52010" xr:uid="{00000000-0005-0000-0000-000052CB0000}"/>
    <cellStyle name="40% - Dekorfärg4 6 2 3_Tabell 6a K" xfId="25570" xr:uid="{00000000-0005-0000-0000-00000A640000}"/>
    <cellStyle name="40% - Dekorfärg4 6 2 4" xfId="5130" xr:uid="{00000000-0005-0000-0000-000032140000}"/>
    <cellStyle name="40% - Dekorfärg4 6 2 4 2" xfId="14015" xr:uid="{00000000-0005-0000-0000-0000E7360000}"/>
    <cellStyle name="40% - Dekorfärg4 6 2 4 3" xfId="31512" xr:uid="{00000000-0005-0000-0000-0000407B0000}"/>
    <cellStyle name="40% - Dekorfärg4 6 2 4_Tabell 6a K" xfId="22979" xr:uid="{00000000-0005-0000-0000-0000EB590000}"/>
    <cellStyle name="40% - Dekorfärg4 6 2 5" xfId="9630" xr:uid="{00000000-0005-0000-0000-0000C6250000}"/>
    <cellStyle name="40% - Dekorfärg4 6 2 5 2" xfId="52011" xr:uid="{00000000-0005-0000-0000-000053CB0000}"/>
    <cellStyle name="40% - Dekorfärg4 6 2 5 2 2" xfId="52012" xr:uid="{00000000-0005-0000-0000-000054CB0000}"/>
    <cellStyle name="40% - Dekorfärg4 6 2 5 3" xfId="52013" xr:uid="{00000000-0005-0000-0000-000055CB0000}"/>
    <cellStyle name="40% - Dekorfärg4 6 2 6" xfId="27127" xr:uid="{00000000-0005-0000-0000-00001F6A0000}"/>
    <cellStyle name="40% - Dekorfärg4 6 2 7" xfId="52014" xr:uid="{00000000-0005-0000-0000-000056CB0000}"/>
    <cellStyle name="40% - Dekorfärg4 6 2_Tabell 6a K" xfId="23274" xr:uid="{00000000-0005-0000-0000-0000125B0000}"/>
    <cellStyle name="40% - Dekorfärg4 6 3" xfId="1945" xr:uid="{00000000-0005-0000-0000-0000C1070000}"/>
    <cellStyle name="40% - Dekorfärg4 6 3 2" xfId="4137" xr:uid="{00000000-0005-0000-0000-000051100000}"/>
    <cellStyle name="40% - Dekorfärg4 6 3 2 2" xfId="8523" xr:uid="{00000000-0005-0000-0000-000073210000}"/>
    <cellStyle name="40% - Dekorfärg4 6 3 2 2 2" xfId="17408" xr:uid="{00000000-0005-0000-0000-000028440000}"/>
    <cellStyle name="40% - Dekorfärg4 6 3 2 2 2 2" xfId="52015" xr:uid="{00000000-0005-0000-0000-000057CB0000}"/>
    <cellStyle name="40% - Dekorfärg4 6 3 2 2 3" xfId="34905" xr:uid="{00000000-0005-0000-0000-000081880000}"/>
    <cellStyle name="40% - Dekorfärg4 6 3 2 2_Tabell 6a K" xfId="24440" xr:uid="{00000000-0005-0000-0000-0000A05F0000}"/>
    <cellStyle name="40% - Dekorfärg4 6 3 2 3" xfId="13022" xr:uid="{00000000-0005-0000-0000-000006330000}"/>
    <cellStyle name="40% - Dekorfärg4 6 3 2 4" xfId="30519" xr:uid="{00000000-0005-0000-0000-00005F770000}"/>
    <cellStyle name="40% - Dekorfärg4 6 3 2_Tabell 6a K" xfId="20473" xr:uid="{00000000-0005-0000-0000-000021500000}"/>
    <cellStyle name="40% - Dekorfärg4 6 3 3" xfId="6330" xr:uid="{00000000-0005-0000-0000-0000E2180000}"/>
    <cellStyle name="40% - Dekorfärg4 6 3 3 2" xfId="15215" xr:uid="{00000000-0005-0000-0000-0000973B0000}"/>
    <cellStyle name="40% - Dekorfärg4 6 3 3 3" xfId="32712" xr:uid="{00000000-0005-0000-0000-0000F07F0000}"/>
    <cellStyle name="40% - Dekorfärg4 6 3 3_Tabell 6a K" xfId="22351" xr:uid="{00000000-0005-0000-0000-000077570000}"/>
    <cellStyle name="40% - Dekorfärg4 6 3 4" xfId="10830" xr:uid="{00000000-0005-0000-0000-0000762A0000}"/>
    <cellStyle name="40% - Dekorfärg4 6 3 4 2" xfId="52016" xr:uid="{00000000-0005-0000-0000-000058CB0000}"/>
    <cellStyle name="40% - Dekorfärg4 6 3 4 2 2" xfId="52017" xr:uid="{00000000-0005-0000-0000-000059CB0000}"/>
    <cellStyle name="40% - Dekorfärg4 6 3 4 3" xfId="52018" xr:uid="{00000000-0005-0000-0000-00005ACB0000}"/>
    <cellStyle name="40% - Dekorfärg4 6 3 5" xfId="28327" xr:uid="{00000000-0005-0000-0000-0000CF6E0000}"/>
    <cellStyle name="40% - Dekorfärg4 6 3 6" xfId="52019" xr:uid="{00000000-0005-0000-0000-00005BCB0000}"/>
    <cellStyle name="40% - Dekorfärg4 6 3_Tabell 6a K" xfId="24529" xr:uid="{00000000-0005-0000-0000-0000F95F0000}"/>
    <cellStyle name="40% - Dekorfärg4 6 4" xfId="2513" xr:uid="{00000000-0005-0000-0000-0000F9090000}"/>
    <cellStyle name="40% - Dekorfärg4 6 4 2" xfId="6899" xr:uid="{00000000-0005-0000-0000-00001B1B0000}"/>
    <cellStyle name="40% - Dekorfärg4 6 4 2 2" xfId="15784" xr:uid="{00000000-0005-0000-0000-0000D03D0000}"/>
    <cellStyle name="40% - Dekorfärg4 6 4 2 3" xfId="33281" xr:uid="{00000000-0005-0000-0000-000029820000}"/>
    <cellStyle name="40% - Dekorfärg4 6 4 2_Tabell 6a K" xfId="23882" xr:uid="{00000000-0005-0000-0000-0000725D0000}"/>
    <cellStyle name="40% - Dekorfärg4 6 4 3" xfId="11398" xr:uid="{00000000-0005-0000-0000-0000AE2C0000}"/>
    <cellStyle name="40% - Dekorfärg4 6 4 3 2" xfId="52020" xr:uid="{00000000-0005-0000-0000-00005CCB0000}"/>
    <cellStyle name="40% - Dekorfärg4 6 4 3 2 2" xfId="52021" xr:uid="{00000000-0005-0000-0000-00005DCB0000}"/>
    <cellStyle name="40% - Dekorfärg4 6 4 3 3" xfId="52022" xr:uid="{00000000-0005-0000-0000-00005ECB0000}"/>
    <cellStyle name="40% - Dekorfärg4 6 4 4" xfId="28895" xr:uid="{00000000-0005-0000-0000-000007710000}"/>
    <cellStyle name="40% - Dekorfärg4 6 4 5" xfId="52023" xr:uid="{00000000-0005-0000-0000-00005FCB0000}"/>
    <cellStyle name="40% - Dekorfärg4 6 4_Tabell 6a K" xfId="24337" xr:uid="{00000000-0005-0000-0000-0000395F0000}"/>
    <cellStyle name="40% - Dekorfärg4 6 5" xfId="4706" xr:uid="{00000000-0005-0000-0000-00008A120000}"/>
    <cellStyle name="40% - Dekorfärg4 6 5 2" xfId="13591" xr:uid="{00000000-0005-0000-0000-00003F350000}"/>
    <cellStyle name="40% - Dekorfärg4 6 5 3" xfId="31088" xr:uid="{00000000-0005-0000-0000-000098790000}"/>
    <cellStyle name="40% - Dekorfärg4 6 5_Tabell 6a K" xfId="25148" xr:uid="{00000000-0005-0000-0000-000064620000}"/>
    <cellStyle name="40% - Dekorfärg4 6 6" xfId="9206" xr:uid="{00000000-0005-0000-0000-00001E240000}"/>
    <cellStyle name="40% - Dekorfärg4 6 6 2" xfId="52024" xr:uid="{00000000-0005-0000-0000-000060CB0000}"/>
    <cellStyle name="40% - Dekorfärg4 6 6 2 2" xfId="52025" xr:uid="{00000000-0005-0000-0000-000061CB0000}"/>
    <cellStyle name="40% - Dekorfärg4 6 6 3" xfId="52026" xr:uid="{00000000-0005-0000-0000-000062CB0000}"/>
    <cellStyle name="40% - Dekorfärg4 6 7" xfId="26703" xr:uid="{00000000-0005-0000-0000-000077680000}"/>
    <cellStyle name="40% - Dekorfärg4 6 8" xfId="52027" xr:uid="{00000000-0005-0000-0000-000063CB0000}"/>
    <cellStyle name="40% - Dekorfärg4 6 9" xfId="52028" xr:uid="{00000000-0005-0000-0000-000064CB0000}"/>
    <cellStyle name="40% - Dekorfärg4 6_Tabell 6a K" xfId="20808" xr:uid="{00000000-0005-0000-0000-000070510000}"/>
    <cellStyle name="40% - Dekorfärg4 7" xfId="533" xr:uid="{00000000-0005-0000-0000-00003D020000}"/>
    <cellStyle name="40% - Dekorfärg4 7 2" xfId="1947" xr:uid="{00000000-0005-0000-0000-0000C3070000}"/>
    <cellStyle name="40% - Dekorfärg4 7 2 2" xfId="4139" xr:uid="{00000000-0005-0000-0000-000053100000}"/>
    <cellStyle name="40% - Dekorfärg4 7 2 2 2" xfId="8525" xr:uid="{00000000-0005-0000-0000-000075210000}"/>
    <cellStyle name="40% - Dekorfärg4 7 2 2 2 2" xfId="17410" xr:uid="{00000000-0005-0000-0000-00002A440000}"/>
    <cellStyle name="40% - Dekorfärg4 7 2 2 2 2 2" xfId="52029" xr:uid="{00000000-0005-0000-0000-000065CB0000}"/>
    <cellStyle name="40% - Dekorfärg4 7 2 2 2 3" xfId="34907" xr:uid="{00000000-0005-0000-0000-000083880000}"/>
    <cellStyle name="40% - Dekorfärg4 7 2 2 2_Tabell 6a K" xfId="23057" xr:uid="{00000000-0005-0000-0000-0000395A0000}"/>
    <cellStyle name="40% - Dekorfärg4 7 2 2 3" xfId="13024" xr:uid="{00000000-0005-0000-0000-000008330000}"/>
    <cellStyle name="40% - Dekorfärg4 7 2 2 4" xfId="30521" xr:uid="{00000000-0005-0000-0000-000061770000}"/>
    <cellStyle name="40% - Dekorfärg4 7 2 2_Tabell 6a K" xfId="20098" xr:uid="{00000000-0005-0000-0000-0000AA4E0000}"/>
    <cellStyle name="40% - Dekorfärg4 7 2 3" xfId="6332" xr:uid="{00000000-0005-0000-0000-0000E4180000}"/>
    <cellStyle name="40% - Dekorfärg4 7 2 3 2" xfId="15217" xr:uid="{00000000-0005-0000-0000-0000993B0000}"/>
    <cellStyle name="40% - Dekorfärg4 7 2 3 3" xfId="32714" xr:uid="{00000000-0005-0000-0000-0000F27F0000}"/>
    <cellStyle name="40% - Dekorfärg4 7 2 3_Tabell 6a K" xfId="22688" xr:uid="{00000000-0005-0000-0000-0000C8580000}"/>
    <cellStyle name="40% - Dekorfärg4 7 2 4" xfId="10832" xr:uid="{00000000-0005-0000-0000-0000782A0000}"/>
    <cellStyle name="40% - Dekorfärg4 7 2 4 2" xfId="52030" xr:uid="{00000000-0005-0000-0000-000066CB0000}"/>
    <cellStyle name="40% - Dekorfärg4 7 2 4 2 2" xfId="52031" xr:uid="{00000000-0005-0000-0000-000067CB0000}"/>
    <cellStyle name="40% - Dekorfärg4 7 2 4 3" xfId="52032" xr:uid="{00000000-0005-0000-0000-000068CB0000}"/>
    <cellStyle name="40% - Dekorfärg4 7 2 5" xfId="28329" xr:uid="{00000000-0005-0000-0000-0000D16E0000}"/>
    <cellStyle name="40% - Dekorfärg4 7 2 6" xfId="52033" xr:uid="{00000000-0005-0000-0000-000069CB0000}"/>
    <cellStyle name="40% - Dekorfärg4 7 2_Tabell 6a K" xfId="23808" xr:uid="{00000000-0005-0000-0000-0000285D0000}"/>
    <cellStyle name="40% - Dekorfärg4 7 3" xfId="2725" xr:uid="{00000000-0005-0000-0000-0000CD0A0000}"/>
    <cellStyle name="40% - Dekorfärg4 7 3 2" xfId="7111" xr:uid="{00000000-0005-0000-0000-0000EF1B0000}"/>
    <cellStyle name="40% - Dekorfärg4 7 3 2 2" xfId="15996" xr:uid="{00000000-0005-0000-0000-0000A43E0000}"/>
    <cellStyle name="40% - Dekorfärg4 7 3 2 3" xfId="33493" xr:uid="{00000000-0005-0000-0000-0000FD820000}"/>
    <cellStyle name="40% - Dekorfärg4 7 3 2_Tabell 6a K" xfId="22832" xr:uid="{00000000-0005-0000-0000-000058590000}"/>
    <cellStyle name="40% - Dekorfärg4 7 3 3" xfId="11610" xr:uid="{00000000-0005-0000-0000-0000822D0000}"/>
    <cellStyle name="40% - Dekorfärg4 7 3 3 2" xfId="52034" xr:uid="{00000000-0005-0000-0000-00006ACB0000}"/>
    <cellStyle name="40% - Dekorfärg4 7 3 3 2 2" xfId="52035" xr:uid="{00000000-0005-0000-0000-00006BCB0000}"/>
    <cellStyle name="40% - Dekorfärg4 7 3 3 3" xfId="52036" xr:uid="{00000000-0005-0000-0000-00006CCB0000}"/>
    <cellStyle name="40% - Dekorfärg4 7 3 4" xfId="29107" xr:uid="{00000000-0005-0000-0000-0000DB710000}"/>
    <cellStyle name="40% - Dekorfärg4 7 3 5" xfId="52037" xr:uid="{00000000-0005-0000-0000-00006DCB0000}"/>
    <cellStyle name="40% - Dekorfärg4 7 3_Tabell 6a K" xfId="25211" xr:uid="{00000000-0005-0000-0000-0000A3620000}"/>
    <cellStyle name="40% - Dekorfärg4 7 4" xfId="4918" xr:uid="{00000000-0005-0000-0000-00005E130000}"/>
    <cellStyle name="40% - Dekorfärg4 7 4 2" xfId="13803" xr:uid="{00000000-0005-0000-0000-000013360000}"/>
    <cellStyle name="40% - Dekorfärg4 7 4 3" xfId="31300" xr:uid="{00000000-0005-0000-0000-00006C7A0000}"/>
    <cellStyle name="40% - Dekorfärg4 7 4_Tabell 6a K" xfId="23064" xr:uid="{00000000-0005-0000-0000-0000405A0000}"/>
    <cellStyle name="40% - Dekorfärg4 7 5" xfId="9418" xr:uid="{00000000-0005-0000-0000-0000F2240000}"/>
    <cellStyle name="40% - Dekorfärg4 7 5 2" xfId="52038" xr:uid="{00000000-0005-0000-0000-00006ECB0000}"/>
    <cellStyle name="40% - Dekorfärg4 7 5 2 2" xfId="52039" xr:uid="{00000000-0005-0000-0000-00006FCB0000}"/>
    <cellStyle name="40% - Dekorfärg4 7 5 3" xfId="52040" xr:uid="{00000000-0005-0000-0000-000070CB0000}"/>
    <cellStyle name="40% - Dekorfärg4 7 6" xfId="26915" xr:uid="{00000000-0005-0000-0000-00004B690000}"/>
    <cellStyle name="40% - Dekorfärg4 7 7" xfId="52041" xr:uid="{00000000-0005-0000-0000-000071CB0000}"/>
    <cellStyle name="40% - Dekorfärg4 7_Tabell 6a K" xfId="20188" xr:uid="{00000000-0005-0000-0000-0000044F0000}"/>
    <cellStyle name="40% - Dekorfärg4 8" xfId="957" xr:uid="{00000000-0005-0000-0000-0000E5030000}"/>
    <cellStyle name="40% - Dekorfärg4 8 2" xfId="1948" xr:uid="{00000000-0005-0000-0000-0000C4070000}"/>
    <cellStyle name="40% - Dekorfärg4 8 2 2" xfId="4140" xr:uid="{00000000-0005-0000-0000-000054100000}"/>
    <cellStyle name="40% - Dekorfärg4 8 2 2 2" xfId="8526" xr:uid="{00000000-0005-0000-0000-000076210000}"/>
    <cellStyle name="40% - Dekorfärg4 8 2 2 2 2" xfId="17411" xr:uid="{00000000-0005-0000-0000-00002B440000}"/>
    <cellStyle name="40% - Dekorfärg4 8 2 2 2 2 2" xfId="52042" xr:uid="{00000000-0005-0000-0000-000072CB0000}"/>
    <cellStyle name="40% - Dekorfärg4 8 2 2 2 3" xfId="34908" xr:uid="{00000000-0005-0000-0000-000084880000}"/>
    <cellStyle name="40% - Dekorfärg4 8 2 2 2_Tabell 6a K" xfId="25979" xr:uid="{00000000-0005-0000-0000-0000A3650000}"/>
    <cellStyle name="40% - Dekorfärg4 8 2 2 3" xfId="13025" xr:uid="{00000000-0005-0000-0000-000009330000}"/>
    <cellStyle name="40% - Dekorfärg4 8 2 2 4" xfId="30522" xr:uid="{00000000-0005-0000-0000-000062770000}"/>
    <cellStyle name="40% - Dekorfärg4 8 2 2_Tabell 6a K" xfId="23276" xr:uid="{00000000-0005-0000-0000-0000145B0000}"/>
    <cellStyle name="40% - Dekorfärg4 8 2 3" xfId="6333" xr:uid="{00000000-0005-0000-0000-0000E5180000}"/>
    <cellStyle name="40% - Dekorfärg4 8 2 3 2" xfId="15218" xr:uid="{00000000-0005-0000-0000-00009A3B0000}"/>
    <cellStyle name="40% - Dekorfärg4 8 2 3 3" xfId="32715" xr:uid="{00000000-0005-0000-0000-0000F37F0000}"/>
    <cellStyle name="40% - Dekorfärg4 8 2 3_Tabell 6a K" xfId="21904" xr:uid="{00000000-0005-0000-0000-0000B8550000}"/>
    <cellStyle name="40% - Dekorfärg4 8 2 4" xfId="10833" xr:uid="{00000000-0005-0000-0000-0000792A0000}"/>
    <cellStyle name="40% - Dekorfärg4 8 2 4 2" xfId="52043" xr:uid="{00000000-0005-0000-0000-000073CB0000}"/>
    <cellStyle name="40% - Dekorfärg4 8 2 4 2 2" xfId="52044" xr:uid="{00000000-0005-0000-0000-000074CB0000}"/>
    <cellStyle name="40% - Dekorfärg4 8 2 4 3" xfId="52045" xr:uid="{00000000-0005-0000-0000-000075CB0000}"/>
    <cellStyle name="40% - Dekorfärg4 8 2 5" xfId="28330" xr:uid="{00000000-0005-0000-0000-0000D26E0000}"/>
    <cellStyle name="40% - Dekorfärg4 8 2 6" xfId="52046" xr:uid="{00000000-0005-0000-0000-000076CB0000}"/>
    <cellStyle name="40% - Dekorfärg4 8 2_Tabell 6a K" xfId="24310" xr:uid="{00000000-0005-0000-0000-00001E5F0000}"/>
    <cellStyle name="40% - Dekorfärg4 8 3" xfId="3149" xr:uid="{00000000-0005-0000-0000-0000750C0000}"/>
    <cellStyle name="40% - Dekorfärg4 8 3 2" xfId="7535" xr:uid="{00000000-0005-0000-0000-0000971D0000}"/>
    <cellStyle name="40% - Dekorfärg4 8 3 2 2" xfId="16420" xr:uid="{00000000-0005-0000-0000-00004C400000}"/>
    <cellStyle name="40% - Dekorfärg4 8 3 2 3" xfId="33917" xr:uid="{00000000-0005-0000-0000-0000A5840000}"/>
    <cellStyle name="40% - Dekorfärg4 8 3 2_Tabell 6a K" xfId="23329" xr:uid="{00000000-0005-0000-0000-0000495B0000}"/>
    <cellStyle name="40% - Dekorfärg4 8 3 3" xfId="12034" xr:uid="{00000000-0005-0000-0000-00002A2F0000}"/>
    <cellStyle name="40% - Dekorfärg4 8 3 3 2" xfId="52047" xr:uid="{00000000-0005-0000-0000-000077CB0000}"/>
    <cellStyle name="40% - Dekorfärg4 8 3 3 2 2" xfId="52048" xr:uid="{00000000-0005-0000-0000-000078CB0000}"/>
    <cellStyle name="40% - Dekorfärg4 8 3 3 3" xfId="52049" xr:uid="{00000000-0005-0000-0000-000079CB0000}"/>
    <cellStyle name="40% - Dekorfärg4 8 3 4" xfId="29531" xr:uid="{00000000-0005-0000-0000-000083730000}"/>
    <cellStyle name="40% - Dekorfärg4 8 3 5" xfId="52050" xr:uid="{00000000-0005-0000-0000-00007ACB0000}"/>
    <cellStyle name="40% - Dekorfärg4 8 3_Tabell 6a K" xfId="19255" xr:uid="{00000000-0005-0000-0000-00005F4B0000}"/>
    <cellStyle name="40% - Dekorfärg4 8 4" xfId="5342" xr:uid="{00000000-0005-0000-0000-000006150000}"/>
    <cellStyle name="40% - Dekorfärg4 8 4 2" xfId="14227" xr:uid="{00000000-0005-0000-0000-0000BB370000}"/>
    <cellStyle name="40% - Dekorfärg4 8 4 3" xfId="31724" xr:uid="{00000000-0005-0000-0000-0000147C0000}"/>
    <cellStyle name="40% - Dekorfärg4 8 4_Tabell 6a K" xfId="25052" xr:uid="{00000000-0005-0000-0000-000004620000}"/>
    <cellStyle name="40% - Dekorfärg4 8 5" xfId="9842" xr:uid="{00000000-0005-0000-0000-00009A260000}"/>
    <cellStyle name="40% - Dekorfärg4 8 5 2" xfId="52051" xr:uid="{00000000-0005-0000-0000-00007BCB0000}"/>
    <cellStyle name="40% - Dekorfärg4 8 5 2 2" xfId="52052" xr:uid="{00000000-0005-0000-0000-00007CCB0000}"/>
    <cellStyle name="40% - Dekorfärg4 8 5 3" xfId="52053" xr:uid="{00000000-0005-0000-0000-00007DCB0000}"/>
    <cellStyle name="40% - Dekorfärg4 8 6" xfId="27339" xr:uid="{00000000-0005-0000-0000-0000F36A0000}"/>
    <cellStyle name="40% - Dekorfärg4 8 7" xfId="52054" xr:uid="{00000000-0005-0000-0000-00007ECB0000}"/>
    <cellStyle name="40% - Dekorfärg4 8_Tabell 6a K" xfId="24454" xr:uid="{00000000-0005-0000-0000-0000AE5F0000}"/>
    <cellStyle name="40% - Dekorfärg4 9" xfId="1171" xr:uid="{00000000-0005-0000-0000-0000BB040000}"/>
    <cellStyle name="40% - Dekorfärg4 9 2" xfId="1949" xr:uid="{00000000-0005-0000-0000-0000C5070000}"/>
    <cellStyle name="40% - Dekorfärg4 9 2 2" xfId="4141" xr:uid="{00000000-0005-0000-0000-000055100000}"/>
    <cellStyle name="40% - Dekorfärg4 9 2 2 2" xfId="8527" xr:uid="{00000000-0005-0000-0000-000077210000}"/>
    <cellStyle name="40% - Dekorfärg4 9 2 2 2 2" xfId="17412" xr:uid="{00000000-0005-0000-0000-00002C440000}"/>
    <cellStyle name="40% - Dekorfärg4 9 2 2 2 2 2" xfId="52055" xr:uid="{00000000-0005-0000-0000-00007FCB0000}"/>
    <cellStyle name="40% - Dekorfärg4 9 2 2 2 3" xfId="34909" xr:uid="{00000000-0005-0000-0000-000085880000}"/>
    <cellStyle name="40% - Dekorfärg4 9 2 2 2_Tabell 6a K" xfId="17870" xr:uid="{00000000-0005-0000-0000-0000F6450000}"/>
    <cellStyle name="40% - Dekorfärg4 9 2 2 3" xfId="13026" xr:uid="{00000000-0005-0000-0000-00000A330000}"/>
    <cellStyle name="40% - Dekorfärg4 9 2 2 4" xfId="30523" xr:uid="{00000000-0005-0000-0000-000063770000}"/>
    <cellStyle name="40% - Dekorfärg4 9 2 2_Tabell 6a K" xfId="22642" xr:uid="{00000000-0005-0000-0000-00009A580000}"/>
    <cellStyle name="40% - Dekorfärg4 9 2 3" xfId="6334" xr:uid="{00000000-0005-0000-0000-0000E6180000}"/>
    <cellStyle name="40% - Dekorfärg4 9 2 3 2" xfId="15219" xr:uid="{00000000-0005-0000-0000-00009B3B0000}"/>
    <cellStyle name="40% - Dekorfärg4 9 2 3 3" xfId="32716" xr:uid="{00000000-0005-0000-0000-0000F47F0000}"/>
    <cellStyle name="40% - Dekorfärg4 9 2 3_Tabell 6a K" xfId="21952" xr:uid="{00000000-0005-0000-0000-0000E8550000}"/>
    <cellStyle name="40% - Dekorfärg4 9 2 4" xfId="10834" xr:uid="{00000000-0005-0000-0000-00007A2A0000}"/>
    <cellStyle name="40% - Dekorfärg4 9 2 4 2" xfId="52056" xr:uid="{00000000-0005-0000-0000-000080CB0000}"/>
    <cellStyle name="40% - Dekorfärg4 9 2 4 2 2" xfId="52057" xr:uid="{00000000-0005-0000-0000-000081CB0000}"/>
    <cellStyle name="40% - Dekorfärg4 9 2 4 3" xfId="52058" xr:uid="{00000000-0005-0000-0000-000082CB0000}"/>
    <cellStyle name="40% - Dekorfärg4 9 2 5" xfId="28331" xr:uid="{00000000-0005-0000-0000-0000D36E0000}"/>
    <cellStyle name="40% - Dekorfärg4 9 2 6" xfId="52059" xr:uid="{00000000-0005-0000-0000-000083CB0000}"/>
    <cellStyle name="40% - Dekorfärg4 9 2_Tabell 6a K" xfId="18229" xr:uid="{00000000-0005-0000-0000-00005D470000}"/>
    <cellStyle name="40% - Dekorfärg4 9 3" xfId="3363" xr:uid="{00000000-0005-0000-0000-00004B0D0000}"/>
    <cellStyle name="40% - Dekorfärg4 9 3 2" xfId="7749" xr:uid="{00000000-0005-0000-0000-00006D1E0000}"/>
    <cellStyle name="40% - Dekorfärg4 9 3 2 2" xfId="16634" xr:uid="{00000000-0005-0000-0000-000022410000}"/>
    <cellStyle name="40% - Dekorfärg4 9 3 2 3" xfId="34131" xr:uid="{00000000-0005-0000-0000-00007B850000}"/>
    <cellStyle name="40% - Dekorfärg4 9 3 2_Tabell 6a K" xfId="20960" xr:uid="{00000000-0005-0000-0000-000008520000}"/>
    <cellStyle name="40% - Dekorfärg4 9 3 3" xfId="12248" xr:uid="{00000000-0005-0000-0000-000000300000}"/>
    <cellStyle name="40% - Dekorfärg4 9 3 3 2" xfId="52060" xr:uid="{00000000-0005-0000-0000-000084CB0000}"/>
    <cellStyle name="40% - Dekorfärg4 9 3 3 2 2" xfId="52061" xr:uid="{00000000-0005-0000-0000-000085CB0000}"/>
    <cellStyle name="40% - Dekorfärg4 9 3 3 3" xfId="52062" xr:uid="{00000000-0005-0000-0000-000086CB0000}"/>
    <cellStyle name="40% - Dekorfärg4 9 3 4" xfId="29745" xr:uid="{00000000-0005-0000-0000-000059740000}"/>
    <cellStyle name="40% - Dekorfärg4 9 3 5" xfId="52063" xr:uid="{00000000-0005-0000-0000-000087CB0000}"/>
    <cellStyle name="40% - Dekorfärg4 9 3_Tabell 6a K" xfId="21479" xr:uid="{00000000-0005-0000-0000-00000F540000}"/>
    <cellStyle name="40% - Dekorfärg4 9 4" xfId="5556" xr:uid="{00000000-0005-0000-0000-0000DC150000}"/>
    <cellStyle name="40% - Dekorfärg4 9 4 2" xfId="14441" xr:uid="{00000000-0005-0000-0000-000091380000}"/>
    <cellStyle name="40% - Dekorfärg4 9 4 3" xfId="31938" xr:uid="{00000000-0005-0000-0000-0000EA7C0000}"/>
    <cellStyle name="40% - Dekorfärg4 9 4_Tabell 6a K" xfId="23909" xr:uid="{00000000-0005-0000-0000-00008D5D0000}"/>
    <cellStyle name="40% - Dekorfärg4 9 5" xfId="10056" xr:uid="{00000000-0005-0000-0000-000070270000}"/>
    <cellStyle name="40% - Dekorfärg4 9 5 2" xfId="52064" xr:uid="{00000000-0005-0000-0000-000088CB0000}"/>
    <cellStyle name="40% - Dekorfärg4 9 5 2 2" xfId="52065" xr:uid="{00000000-0005-0000-0000-000089CB0000}"/>
    <cellStyle name="40% - Dekorfärg4 9 5 3" xfId="52066" xr:uid="{00000000-0005-0000-0000-00008ACB0000}"/>
    <cellStyle name="40% - Dekorfärg4 9 6" xfId="27553" xr:uid="{00000000-0005-0000-0000-0000C96B0000}"/>
    <cellStyle name="40% - Dekorfärg4 9 7" xfId="52067" xr:uid="{00000000-0005-0000-0000-00008BCB0000}"/>
    <cellStyle name="40% - Dekorfärg4 9_Tabell 6a K" xfId="21352" xr:uid="{00000000-0005-0000-0000-000090530000}"/>
    <cellStyle name="40% - Dekorfärg5 10" xfId="1187" xr:uid="{00000000-0005-0000-0000-0000CB040000}"/>
    <cellStyle name="40% - Dekorfärg5 10 2" xfId="1950" xr:uid="{00000000-0005-0000-0000-0000C6070000}"/>
    <cellStyle name="40% - Dekorfärg5 10 2 2" xfId="4142" xr:uid="{00000000-0005-0000-0000-000056100000}"/>
    <cellStyle name="40% - Dekorfärg5 10 2 2 2" xfId="8528" xr:uid="{00000000-0005-0000-0000-000078210000}"/>
    <cellStyle name="40% - Dekorfärg5 10 2 2 2 2" xfId="17413" xr:uid="{00000000-0005-0000-0000-00002D440000}"/>
    <cellStyle name="40% - Dekorfärg5 10 2 2 2 2 2" xfId="52068" xr:uid="{00000000-0005-0000-0000-00008CCB0000}"/>
    <cellStyle name="40% - Dekorfärg5 10 2 2 2 3" xfId="34910" xr:uid="{00000000-0005-0000-0000-000086880000}"/>
    <cellStyle name="40% - Dekorfärg5 10 2 2 2_Tabell 6a K" xfId="22003" xr:uid="{00000000-0005-0000-0000-00001B560000}"/>
    <cellStyle name="40% - Dekorfärg5 10 2 2 3" xfId="13027" xr:uid="{00000000-0005-0000-0000-00000B330000}"/>
    <cellStyle name="40% - Dekorfärg5 10 2 2 4" xfId="30524" xr:uid="{00000000-0005-0000-0000-000064770000}"/>
    <cellStyle name="40% - Dekorfärg5 10 2 2_Tabell 6a K" xfId="18082" xr:uid="{00000000-0005-0000-0000-0000CA460000}"/>
    <cellStyle name="40% - Dekorfärg5 10 2 3" xfId="6335" xr:uid="{00000000-0005-0000-0000-0000E7180000}"/>
    <cellStyle name="40% - Dekorfärg5 10 2 3 2" xfId="15220" xr:uid="{00000000-0005-0000-0000-00009C3B0000}"/>
    <cellStyle name="40% - Dekorfärg5 10 2 3 3" xfId="32717" xr:uid="{00000000-0005-0000-0000-0000F57F0000}"/>
    <cellStyle name="40% - Dekorfärg5 10 2 3_Tabell 6a K" xfId="21464" xr:uid="{00000000-0005-0000-0000-000000540000}"/>
    <cellStyle name="40% - Dekorfärg5 10 2 4" xfId="10835" xr:uid="{00000000-0005-0000-0000-00007B2A0000}"/>
    <cellStyle name="40% - Dekorfärg5 10 2 4 2" xfId="52069" xr:uid="{00000000-0005-0000-0000-00008DCB0000}"/>
    <cellStyle name="40% - Dekorfärg5 10 2 4 2 2" xfId="52070" xr:uid="{00000000-0005-0000-0000-00008ECB0000}"/>
    <cellStyle name="40% - Dekorfärg5 10 2 4 3" xfId="52071" xr:uid="{00000000-0005-0000-0000-00008FCB0000}"/>
    <cellStyle name="40% - Dekorfärg5 10 2 5" xfId="28332" xr:uid="{00000000-0005-0000-0000-0000D46E0000}"/>
    <cellStyle name="40% - Dekorfärg5 10 2 6" xfId="52072" xr:uid="{00000000-0005-0000-0000-000090CB0000}"/>
    <cellStyle name="40% - Dekorfärg5 10 2_Tabell 6a K" xfId="18721" xr:uid="{00000000-0005-0000-0000-000049490000}"/>
    <cellStyle name="40% - Dekorfärg5 10 3" xfId="3379" xr:uid="{00000000-0005-0000-0000-00005B0D0000}"/>
    <cellStyle name="40% - Dekorfärg5 10 3 2" xfId="7765" xr:uid="{00000000-0005-0000-0000-00007D1E0000}"/>
    <cellStyle name="40% - Dekorfärg5 10 3 2 2" xfId="16650" xr:uid="{00000000-0005-0000-0000-000032410000}"/>
    <cellStyle name="40% - Dekorfärg5 10 3 2 3" xfId="34147" xr:uid="{00000000-0005-0000-0000-00008B850000}"/>
    <cellStyle name="40% - Dekorfärg5 10 3 2_Tabell 6a K" xfId="22673" xr:uid="{00000000-0005-0000-0000-0000B9580000}"/>
    <cellStyle name="40% - Dekorfärg5 10 3 3" xfId="12264" xr:uid="{00000000-0005-0000-0000-000010300000}"/>
    <cellStyle name="40% - Dekorfärg5 10 3 3 2" xfId="52073" xr:uid="{00000000-0005-0000-0000-000091CB0000}"/>
    <cellStyle name="40% - Dekorfärg5 10 3 3 2 2" xfId="52074" xr:uid="{00000000-0005-0000-0000-000092CB0000}"/>
    <cellStyle name="40% - Dekorfärg5 10 3 3 3" xfId="52075" xr:uid="{00000000-0005-0000-0000-000093CB0000}"/>
    <cellStyle name="40% - Dekorfärg5 10 3 4" xfId="29761" xr:uid="{00000000-0005-0000-0000-000069740000}"/>
    <cellStyle name="40% - Dekorfärg5 10 3 5" xfId="52076" xr:uid="{00000000-0005-0000-0000-000094CB0000}"/>
    <cellStyle name="40% - Dekorfärg5 10 3_Tabell 6a K" xfId="25576" xr:uid="{00000000-0005-0000-0000-000010640000}"/>
    <cellStyle name="40% - Dekorfärg5 10 4" xfId="5572" xr:uid="{00000000-0005-0000-0000-0000EC150000}"/>
    <cellStyle name="40% - Dekorfärg5 10 4 2" xfId="14457" xr:uid="{00000000-0005-0000-0000-0000A1380000}"/>
    <cellStyle name="40% - Dekorfärg5 10 4 3" xfId="31954" xr:uid="{00000000-0005-0000-0000-0000FA7C0000}"/>
    <cellStyle name="40% - Dekorfärg5 10 4_Tabell 6a K" xfId="19967" xr:uid="{00000000-0005-0000-0000-0000274E0000}"/>
    <cellStyle name="40% - Dekorfärg5 10 5" xfId="10072" xr:uid="{00000000-0005-0000-0000-000080270000}"/>
    <cellStyle name="40% - Dekorfärg5 10 5 2" xfId="52077" xr:uid="{00000000-0005-0000-0000-000095CB0000}"/>
    <cellStyle name="40% - Dekorfärg5 10 5 2 2" xfId="52078" xr:uid="{00000000-0005-0000-0000-000096CB0000}"/>
    <cellStyle name="40% - Dekorfärg5 10 5 3" xfId="52079" xr:uid="{00000000-0005-0000-0000-000097CB0000}"/>
    <cellStyle name="40% - Dekorfärg5 10 6" xfId="27569" xr:uid="{00000000-0005-0000-0000-0000D96B0000}"/>
    <cellStyle name="40% - Dekorfärg5 10 7" xfId="52080" xr:uid="{00000000-0005-0000-0000-000098CB0000}"/>
    <cellStyle name="40% - Dekorfärg5 10_Tabell 6a K" xfId="18936" xr:uid="{00000000-0005-0000-0000-0000204A0000}"/>
    <cellStyle name="40% - Dekorfärg5 11" xfId="2288" xr:uid="{00000000-0005-0000-0000-000018090000}"/>
    <cellStyle name="40% - Dekorfärg5 11 2" xfId="4481" xr:uid="{00000000-0005-0000-0000-0000A9110000}"/>
    <cellStyle name="40% - Dekorfärg5 11 2 2" xfId="8867" xr:uid="{00000000-0005-0000-0000-0000CB220000}"/>
    <cellStyle name="40% - Dekorfärg5 11 2 2 2" xfId="17752" xr:uid="{00000000-0005-0000-0000-000080450000}"/>
    <cellStyle name="40% - Dekorfärg5 11 2 2 2 2" xfId="52081" xr:uid="{00000000-0005-0000-0000-000099CB0000}"/>
    <cellStyle name="40% - Dekorfärg5 11 2 2 3" xfId="35249" xr:uid="{00000000-0005-0000-0000-0000D9890000}"/>
    <cellStyle name="40% - Dekorfärg5 11 2 2_Tabell 6a K" xfId="19734" xr:uid="{00000000-0005-0000-0000-00003E4D0000}"/>
    <cellStyle name="40% - Dekorfärg5 11 2 3" xfId="13366" xr:uid="{00000000-0005-0000-0000-00005E340000}"/>
    <cellStyle name="40% - Dekorfärg5 11 2 4" xfId="30863" xr:uid="{00000000-0005-0000-0000-0000B7780000}"/>
    <cellStyle name="40% - Dekorfärg5 11 2_Tabell 6a K" xfId="21638" xr:uid="{00000000-0005-0000-0000-0000AE540000}"/>
    <cellStyle name="40% - Dekorfärg5 11 3" xfId="6674" xr:uid="{00000000-0005-0000-0000-00003A1A0000}"/>
    <cellStyle name="40% - Dekorfärg5 11 3 2" xfId="15559" xr:uid="{00000000-0005-0000-0000-0000EF3C0000}"/>
    <cellStyle name="40% - Dekorfärg5 11 3 2 2" xfId="52082" xr:uid="{00000000-0005-0000-0000-00009ACB0000}"/>
    <cellStyle name="40% - Dekorfärg5 11 3 3" xfId="33056" xr:uid="{00000000-0005-0000-0000-000048810000}"/>
    <cellStyle name="40% - Dekorfärg5 11 3_Tabell 6a K" xfId="19276" xr:uid="{00000000-0005-0000-0000-0000744B0000}"/>
    <cellStyle name="40% - Dekorfärg5 11 4" xfId="11173" xr:uid="{00000000-0005-0000-0000-0000CD2B0000}"/>
    <cellStyle name="40% - Dekorfärg5 11 5" xfId="28670" xr:uid="{00000000-0005-0000-0000-000026700000}"/>
    <cellStyle name="40% - Dekorfärg5 11_Tabell 6a K" xfId="25447" xr:uid="{00000000-0005-0000-0000-00008F630000}"/>
    <cellStyle name="40% - Dekorfärg5 12" xfId="2289" xr:uid="{00000000-0005-0000-0000-000019090000}"/>
    <cellStyle name="40% - Dekorfärg5 12 2" xfId="4482" xr:uid="{00000000-0005-0000-0000-0000AA110000}"/>
    <cellStyle name="40% - Dekorfärg5 12 2 2" xfId="8868" xr:uid="{00000000-0005-0000-0000-0000CC220000}"/>
    <cellStyle name="40% - Dekorfärg5 12 2 2 2" xfId="17753" xr:uid="{00000000-0005-0000-0000-000081450000}"/>
    <cellStyle name="40% - Dekorfärg5 12 2 2 2 2" xfId="52083" xr:uid="{00000000-0005-0000-0000-00009BCB0000}"/>
    <cellStyle name="40% - Dekorfärg5 12 2 2 3" xfId="35250" xr:uid="{00000000-0005-0000-0000-0000DA890000}"/>
    <cellStyle name="40% - Dekorfärg5 12 2 2_Tabell 6a K" xfId="23523" xr:uid="{00000000-0005-0000-0000-00000B5C0000}"/>
    <cellStyle name="40% - Dekorfärg5 12 2 3" xfId="13367" xr:uid="{00000000-0005-0000-0000-00005F340000}"/>
    <cellStyle name="40% - Dekorfärg5 12 2 4" xfId="30864" xr:uid="{00000000-0005-0000-0000-0000B8780000}"/>
    <cellStyle name="40% - Dekorfärg5 12 2_Tabell 6a K" xfId="20530" xr:uid="{00000000-0005-0000-0000-00005A500000}"/>
    <cellStyle name="40% - Dekorfärg5 12 3" xfId="6675" xr:uid="{00000000-0005-0000-0000-00003B1A0000}"/>
    <cellStyle name="40% - Dekorfärg5 12 3 2" xfId="15560" xr:uid="{00000000-0005-0000-0000-0000F03C0000}"/>
    <cellStyle name="40% - Dekorfärg5 12 3 2 2" xfId="52084" xr:uid="{00000000-0005-0000-0000-00009CCB0000}"/>
    <cellStyle name="40% - Dekorfärg5 12 3 3" xfId="33057" xr:uid="{00000000-0005-0000-0000-000049810000}"/>
    <cellStyle name="40% - Dekorfärg5 12 3_Tabell 6a K" xfId="21106" xr:uid="{00000000-0005-0000-0000-00009A520000}"/>
    <cellStyle name="40% - Dekorfärg5 12 4" xfId="11174" xr:uid="{00000000-0005-0000-0000-0000CE2B0000}"/>
    <cellStyle name="40% - Dekorfärg5 12 5" xfId="28671" xr:uid="{00000000-0005-0000-0000-000027700000}"/>
    <cellStyle name="40% - Dekorfärg5 12_Tabell 6a K" xfId="22433" xr:uid="{00000000-0005-0000-0000-0000C9570000}"/>
    <cellStyle name="40% - Dekorfärg5 13" xfId="2303" xr:uid="{00000000-0005-0000-0000-000027090000}"/>
    <cellStyle name="40% - Dekorfärg5 13 2" xfId="6689" xr:uid="{00000000-0005-0000-0000-0000491A0000}"/>
    <cellStyle name="40% - Dekorfärg5 13 2 2" xfId="15574" xr:uid="{00000000-0005-0000-0000-0000FE3C0000}"/>
    <cellStyle name="40% - Dekorfärg5 13 2 2 2" xfId="52085" xr:uid="{00000000-0005-0000-0000-00009DCB0000}"/>
    <cellStyle name="40% - Dekorfärg5 13 2 3" xfId="33071" xr:uid="{00000000-0005-0000-0000-000057810000}"/>
    <cellStyle name="40% - Dekorfärg5 13 2_Tabell 6a K" xfId="18504" xr:uid="{00000000-0005-0000-0000-000070480000}"/>
    <cellStyle name="40% - Dekorfärg5 13 3" xfId="11188" xr:uid="{00000000-0005-0000-0000-0000DC2B0000}"/>
    <cellStyle name="40% - Dekorfärg5 13 4" xfId="28685" xr:uid="{00000000-0005-0000-0000-000035700000}"/>
    <cellStyle name="40% - Dekorfärg5 13_Tabell 6a K" xfId="19467" xr:uid="{00000000-0005-0000-0000-0000334C0000}"/>
    <cellStyle name="40% - Dekorfärg5 14" xfId="4496" xr:uid="{00000000-0005-0000-0000-0000B8110000}"/>
    <cellStyle name="40% - Dekorfärg5 14 2" xfId="13381" xr:uid="{00000000-0005-0000-0000-00006D340000}"/>
    <cellStyle name="40% - Dekorfärg5 14 3" xfId="30878" xr:uid="{00000000-0005-0000-0000-0000C6780000}"/>
    <cellStyle name="40% - Dekorfärg5 14_Tabell 6a K" xfId="24996" xr:uid="{00000000-0005-0000-0000-0000CC610000}"/>
    <cellStyle name="40% - Dekorfärg5 15" xfId="95" xr:uid="{00000000-0005-0000-0000-000087000000}"/>
    <cellStyle name="40% - Dekorfärg5 16" xfId="8959" xr:uid="{00000000-0005-0000-0000-000027230000}"/>
    <cellStyle name="40% - Dekorfärg5 17" xfId="26489" xr:uid="{00000000-0005-0000-0000-0000A1670000}"/>
    <cellStyle name="40% - Dekorfärg5 2" xfId="127" xr:uid="{00000000-0005-0000-0000-0000A7000000}"/>
    <cellStyle name="40% - Dekorfärg5 2 10" xfId="2319" xr:uid="{00000000-0005-0000-0000-000037090000}"/>
    <cellStyle name="40% - Dekorfärg5 2 10 2" xfId="6705" xr:uid="{00000000-0005-0000-0000-0000591A0000}"/>
    <cellStyle name="40% - Dekorfärg5 2 10 2 2" xfId="15590" xr:uid="{00000000-0005-0000-0000-00000E3D0000}"/>
    <cellStyle name="40% - Dekorfärg5 2 10 2 3" xfId="33087" xr:uid="{00000000-0005-0000-0000-000067810000}"/>
    <cellStyle name="40% - Dekorfärg5 2 10 2_Tabell 6a K" xfId="22587" xr:uid="{00000000-0005-0000-0000-000063580000}"/>
    <cellStyle name="40% - Dekorfärg5 2 10 3" xfId="11204" xr:uid="{00000000-0005-0000-0000-0000EC2B0000}"/>
    <cellStyle name="40% - Dekorfärg5 2 10 3 2" xfId="52086" xr:uid="{00000000-0005-0000-0000-00009ECB0000}"/>
    <cellStyle name="40% - Dekorfärg5 2 10 3 2 2" xfId="52087" xr:uid="{00000000-0005-0000-0000-00009FCB0000}"/>
    <cellStyle name="40% - Dekorfärg5 2 10 3 3" xfId="52088" xr:uid="{00000000-0005-0000-0000-0000A0CB0000}"/>
    <cellStyle name="40% - Dekorfärg5 2 10 4" xfId="28701" xr:uid="{00000000-0005-0000-0000-000045700000}"/>
    <cellStyle name="40% - Dekorfärg5 2 10 5" xfId="52089" xr:uid="{00000000-0005-0000-0000-0000A1CB0000}"/>
    <cellStyle name="40% - Dekorfärg5 2 10_Tabell 6a K" xfId="22845" xr:uid="{00000000-0005-0000-0000-000065590000}"/>
    <cellStyle name="40% - Dekorfärg5 2 11" xfId="4512" xr:uid="{00000000-0005-0000-0000-0000C8110000}"/>
    <cellStyle name="40% - Dekorfärg5 2 11 2" xfId="13397" xr:uid="{00000000-0005-0000-0000-00007D340000}"/>
    <cellStyle name="40% - Dekorfärg5 2 11 3" xfId="30894" xr:uid="{00000000-0005-0000-0000-0000D6780000}"/>
    <cellStyle name="40% - Dekorfärg5 2 11_Tabell 6a K" xfId="25138" xr:uid="{00000000-0005-0000-0000-00005A620000}"/>
    <cellStyle name="40% - Dekorfärg5 2 12" xfId="9012" xr:uid="{00000000-0005-0000-0000-00005C230000}"/>
    <cellStyle name="40% - Dekorfärg5 2 12 2" xfId="52090" xr:uid="{00000000-0005-0000-0000-0000A2CB0000}"/>
    <cellStyle name="40% - Dekorfärg5 2 12 2 2" xfId="52091" xr:uid="{00000000-0005-0000-0000-0000A3CB0000}"/>
    <cellStyle name="40% - Dekorfärg5 2 12 3" xfId="52092" xr:uid="{00000000-0005-0000-0000-0000A4CB0000}"/>
    <cellStyle name="40% - Dekorfärg5 2 13" xfId="26509" xr:uid="{00000000-0005-0000-0000-0000B5670000}"/>
    <cellStyle name="40% - Dekorfärg5 2 14" xfId="52093" xr:uid="{00000000-0005-0000-0000-0000A5CB0000}"/>
    <cellStyle name="40% - Dekorfärg5 2 15" xfId="52094" xr:uid="{00000000-0005-0000-0000-0000A6CB0000}"/>
    <cellStyle name="40% - Dekorfärg5 2 2" xfId="155" xr:uid="{00000000-0005-0000-0000-0000C3000000}"/>
    <cellStyle name="40% - Dekorfärg5 2 2 10" xfId="4540" xr:uid="{00000000-0005-0000-0000-0000E4110000}"/>
    <cellStyle name="40% - Dekorfärg5 2 2 10 2" xfId="13425" xr:uid="{00000000-0005-0000-0000-000099340000}"/>
    <cellStyle name="40% - Dekorfärg5 2 2 10 3" xfId="30922" xr:uid="{00000000-0005-0000-0000-0000F2780000}"/>
    <cellStyle name="40% - Dekorfärg5 2 2 10_Tabell 6a K" xfId="18511" xr:uid="{00000000-0005-0000-0000-000077480000}"/>
    <cellStyle name="40% - Dekorfärg5 2 2 11" xfId="9040" xr:uid="{00000000-0005-0000-0000-000078230000}"/>
    <cellStyle name="40% - Dekorfärg5 2 2 11 2" xfId="52095" xr:uid="{00000000-0005-0000-0000-0000A7CB0000}"/>
    <cellStyle name="40% - Dekorfärg5 2 2 11 2 2" xfId="52096" xr:uid="{00000000-0005-0000-0000-0000A8CB0000}"/>
    <cellStyle name="40% - Dekorfärg5 2 2 11 3" xfId="52097" xr:uid="{00000000-0005-0000-0000-0000A9CB0000}"/>
    <cellStyle name="40% - Dekorfärg5 2 2 12" xfId="26537" xr:uid="{00000000-0005-0000-0000-0000D1670000}"/>
    <cellStyle name="40% - Dekorfärg5 2 2 13" xfId="52098" xr:uid="{00000000-0005-0000-0000-0000AACB0000}"/>
    <cellStyle name="40% - Dekorfärg5 2 2 14" xfId="52099" xr:uid="{00000000-0005-0000-0000-0000ABCB0000}"/>
    <cellStyle name="40% - Dekorfärg5 2 2 2" xfId="255" xr:uid="{00000000-0005-0000-0000-000027010000}"/>
    <cellStyle name="40% - Dekorfärg5 2 2 2 10" xfId="52100" xr:uid="{00000000-0005-0000-0000-0000ACCB0000}"/>
    <cellStyle name="40% - Dekorfärg5 2 2 2 11" xfId="52101" xr:uid="{00000000-0005-0000-0000-0000ADCB0000}"/>
    <cellStyle name="40% - Dekorfärg5 2 2 2 2" xfId="467" xr:uid="{00000000-0005-0000-0000-0000FB010000}"/>
    <cellStyle name="40% - Dekorfärg5 2 2 2 2 2" xfId="891" xr:uid="{00000000-0005-0000-0000-0000A3030000}"/>
    <cellStyle name="40% - Dekorfärg5 2 2 2 2 2 2" xfId="1955" xr:uid="{00000000-0005-0000-0000-0000CB070000}"/>
    <cellStyle name="40% - Dekorfärg5 2 2 2 2 2 2 2" xfId="4147" xr:uid="{00000000-0005-0000-0000-00005B100000}"/>
    <cellStyle name="40% - Dekorfärg5 2 2 2 2 2 2 2 2" xfId="8533" xr:uid="{00000000-0005-0000-0000-00007D210000}"/>
    <cellStyle name="40% - Dekorfärg5 2 2 2 2 2 2 2 2 2" xfId="17418" xr:uid="{00000000-0005-0000-0000-000032440000}"/>
    <cellStyle name="40% - Dekorfärg5 2 2 2 2 2 2 2 2 2 2" xfId="52102" xr:uid="{00000000-0005-0000-0000-0000AECB0000}"/>
    <cellStyle name="40% - Dekorfärg5 2 2 2 2 2 2 2 2 3" xfId="34915" xr:uid="{00000000-0005-0000-0000-00008B880000}"/>
    <cellStyle name="40% - Dekorfärg5 2 2 2 2 2 2 2 2_Tabell 6a K" xfId="17923" xr:uid="{00000000-0005-0000-0000-00002B460000}"/>
    <cellStyle name="40% - Dekorfärg5 2 2 2 2 2 2 2 3" xfId="13032" xr:uid="{00000000-0005-0000-0000-000010330000}"/>
    <cellStyle name="40% - Dekorfärg5 2 2 2 2 2 2 2 4" xfId="30529" xr:uid="{00000000-0005-0000-0000-000069770000}"/>
    <cellStyle name="40% - Dekorfärg5 2 2 2 2 2 2 2_Tabell 6a K" xfId="17844" xr:uid="{00000000-0005-0000-0000-0000DC450000}"/>
    <cellStyle name="40% - Dekorfärg5 2 2 2 2 2 2 3" xfId="6340" xr:uid="{00000000-0005-0000-0000-0000EC180000}"/>
    <cellStyle name="40% - Dekorfärg5 2 2 2 2 2 2 3 2" xfId="15225" xr:uid="{00000000-0005-0000-0000-0000A13B0000}"/>
    <cellStyle name="40% - Dekorfärg5 2 2 2 2 2 2 3 3" xfId="32722" xr:uid="{00000000-0005-0000-0000-0000FA7F0000}"/>
    <cellStyle name="40% - Dekorfärg5 2 2 2 2 2 2 3_Tabell 6a K" xfId="20398" xr:uid="{00000000-0005-0000-0000-0000D64F0000}"/>
    <cellStyle name="40% - Dekorfärg5 2 2 2 2 2 2 4" xfId="10840" xr:uid="{00000000-0005-0000-0000-0000802A0000}"/>
    <cellStyle name="40% - Dekorfärg5 2 2 2 2 2 2 4 2" xfId="52103" xr:uid="{00000000-0005-0000-0000-0000AFCB0000}"/>
    <cellStyle name="40% - Dekorfärg5 2 2 2 2 2 2 4 2 2" xfId="52104" xr:uid="{00000000-0005-0000-0000-0000B0CB0000}"/>
    <cellStyle name="40% - Dekorfärg5 2 2 2 2 2 2 4 3" xfId="52105" xr:uid="{00000000-0005-0000-0000-0000B1CB0000}"/>
    <cellStyle name="40% - Dekorfärg5 2 2 2 2 2 2 5" xfId="28337" xr:uid="{00000000-0005-0000-0000-0000D96E0000}"/>
    <cellStyle name="40% - Dekorfärg5 2 2 2 2 2 2 6" xfId="52106" xr:uid="{00000000-0005-0000-0000-0000B2CB0000}"/>
    <cellStyle name="40% - Dekorfärg5 2 2 2 2 2 2_Tabell 6a K" xfId="21163" xr:uid="{00000000-0005-0000-0000-0000D3520000}"/>
    <cellStyle name="40% - Dekorfärg5 2 2 2 2 2 3" xfId="3083" xr:uid="{00000000-0005-0000-0000-0000330C0000}"/>
    <cellStyle name="40% - Dekorfärg5 2 2 2 2 2 3 2" xfId="7469" xr:uid="{00000000-0005-0000-0000-0000551D0000}"/>
    <cellStyle name="40% - Dekorfärg5 2 2 2 2 2 3 2 2" xfId="16354" xr:uid="{00000000-0005-0000-0000-00000A400000}"/>
    <cellStyle name="40% - Dekorfärg5 2 2 2 2 2 3 2 3" xfId="33851" xr:uid="{00000000-0005-0000-0000-000063840000}"/>
    <cellStyle name="40% - Dekorfärg5 2 2 2 2 2 3 2_Tabell 6a K" xfId="26247" xr:uid="{00000000-0005-0000-0000-0000AF660000}"/>
    <cellStyle name="40% - Dekorfärg5 2 2 2 2 2 3 3" xfId="11968" xr:uid="{00000000-0005-0000-0000-0000E82E0000}"/>
    <cellStyle name="40% - Dekorfärg5 2 2 2 2 2 3 3 2" xfId="52107" xr:uid="{00000000-0005-0000-0000-0000B3CB0000}"/>
    <cellStyle name="40% - Dekorfärg5 2 2 2 2 2 3 3 2 2" xfId="52108" xr:uid="{00000000-0005-0000-0000-0000B4CB0000}"/>
    <cellStyle name="40% - Dekorfärg5 2 2 2 2 2 3 3 3" xfId="52109" xr:uid="{00000000-0005-0000-0000-0000B5CB0000}"/>
    <cellStyle name="40% - Dekorfärg5 2 2 2 2 2 3 4" xfId="29465" xr:uid="{00000000-0005-0000-0000-000041730000}"/>
    <cellStyle name="40% - Dekorfärg5 2 2 2 2 2 3 5" xfId="52110" xr:uid="{00000000-0005-0000-0000-0000B6CB0000}"/>
    <cellStyle name="40% - Dekorfärg5 2 2 2 2 2 3_Tabell 6a K" xfId="23809" xr:uid="{00000000-0005-0000-0000-0000295D0000}"/>
    <cellStyle name="40% - Dekorfärg5 2 2 2 2 2 4" xfId="5276" xr:uid="{00000000-0005-0000-0000-0000C4140000}"/>
    <cellStyle name="40% - Dekorfärg5 2 2 2 2 2 4 2" xfId="14161" xr:uid="{00000000-0005-0000-0000-000079370000}"/>
    <cellStyle name="40% - Dekorfärg5 2 2 2 2 2 4 3" xfId="31658" xr:uid="{00000000-0005-0000-0000-0000D27B0000}"/>
    <cellStyle name="40% - Dekorfärg5 2 2 2 2 2 4_Tabell 6a K" xfId="19796" xr:uid="{00000000-0005-0000-0000-00007C4D0000}"/>
    <cellStyle name="40% - Dekorfärg5 2 2 2 2 2 5" xfId="9776" xr:uid="{00000000-0005-0000-0000-000058260000}"/>
    <cellStyle name="40% - Dekorfärg5 2 2 2 2 2 5 2" xfId="52111" xr:uid="{00000000-0005-0000-0000-0000B7CB0000}"/>
    <cellStyle name="40% - Dekorfärg5 2 2 2 2 2 5 2 2" xfId="52112" xr:uid="{00000000-0005-0000-0000-0000B8CB0000}"/>
    <cellStyle name="40% - Dekorfärg5 2 2 2 2 2 5 3" xfId="52113" xr:uid="{00000000-0005-0000-0000-0000B9CB0000}"/>
    <cellStyle name="40% - Dekorfärg5 2 2 2 2 2 6" xfId="27273" xr:uid="{00000000-0005-0000-0000-0000B16A0000}"/>
    <cellStyle name="40% - Dekorfärg5 2 2 2 2 2 7" xfId="52114" xr:uid="{00000000-0005-0000-0000-0000BACB0000}"/>
    <cellStyle name="40% - Dekorfärg5 2 2 2 2 2_Tabell 6a K" xfId="21435" xr:uid="{00000000-0005-0000-0000-0000E3530000}"/>
    <cellStyle name="40% - Dekorfärg5 2 2 2 2 3" xfId="1954" xr:uid="{00000000-0005-0000-0000-0000CA070000}"/>
    <cellStyle name="40% - Dekorfärg5 2 2 2 2 3 2" xfId="4146" xr:uid="{00000000-0005-0000-0000-00005A100000}"/>
    <cellStyle name="40% - Dekorfärg5 2 2 2 2 3 2 2" xfId="8532" xr:uid="{00000000-0005-0000-0000-00007C210000}"/>
    <cellStyle name="40% - Dekorfärg5 2 2 2 2 3 2 2 2" xfId="17417" xr:uid="{00000000-0005-0000-0000-000031440000}"/>
    <cellStyle name="40% - Dekorfärg5 2 2 2 2 3 2 2 2 2" xfId="52115" xr:uid="{00000000-0005-0000-0000-0000BBCB0000}"/>
    <cellStyle name="40% - Dekorfärg5 2 2 2 2 3 2 2 3" xfId="34914" xr:uid="{00000000-0005-0000-0000-00008A880000}"/>
    <cellStyle name="40% - Dekorfärg5 2 2 2 2 3 2 2_Tabell 6a K" xfId="20935" xr:uid="{00000000-0005-0000-0000-0000EF510000}"/>
    <cellStyle name="40% - Dekorfärg5 2 2 2 2 3 2 3" xfId="13031" xr:uid="{00000000-0005-0000-0000-00000F330000}"/>
    <cellStyle name="40% - Dekorfärg5 2 2 2 2 3 2 4" xfId="30528" xr:uid="{00000000-0005-0000-0000-000068770000}"/>
    <cellStyle name="40% - Dekorfärg5 2 2 2 2 3 2_Tabell 6a K" xfId="24725" xr:uid="{00000000-0005-0000-0000-0000BD600000}"/>
    <cellStyle name="40% - Dekorfärg5 2 2 2 2 3 3" xfId="6339" xr:uid="{00000000-0005-0000-0000-0000EB180000}"/>
    <cellStyle name="40% - Dekorfärg5 2 2 2 2 3 3 2" xfId="15224" xr:uid="{00000000-0005-0000-0000-0000A03B0000}"/>
    <cellStyle name="40% - Dekorfärg5 2 2 2 2 3 3 3" xfId="32721" xr:uid="{00000000-0005-0000-0000-0000F97F0000}"/>
    <cellStyle name="40% - Dekorfärg5 2 2 2 2 3 3_Tabell 6a K" xfId="18135" xr:uid="{00000000-0005-0000-0000-0000FF460000}"/>
    <cellStyle name="40% - Dekorfärg5 2 2 2 2 3 4" xfId="10839" xr:uid="{00000000-0005-0000-0000-00007F2A0000}"/>
    <cellStyle name="40% - Dekorfärg5 2 2 2 2 3 4 2" xfId="52116" xr:uid="{00000000-0005-0000-0000-0000BCCB0000}"/>
    <cellStyle name="40% - Dekorfärg5 2 2 2 2 3 4 2 2" xfId="52117" xr:uid="{00000000-0005-0000-0000-0000BDCB0000}"/>
    <cellStyle name="40% - Dekorfärg5 2 2 2 2 3 4 3" xfId="52118" xr:uid="{00000000-0005-0000-0000-0000BECB0000}"/>
    <cellStyle name="40% - Dekorfärg5 2 2 2 2 3 5" xfId="28336" xr:uid="{00000000-0005-0000-0000-0000D86E0000}"/>
    <cellStyle name="40% - Dekorfärg5 2 2 2 2 3 6" xfId="52119" xr:uid="{00000000-0005-0000-0000-0000BFCB0000}"/>
    <cellStyle name="40% - Dekorfärg5 2 2 2 2 3_Tabell 6a K" xfId="23655" xr:uid="{00000000-0005-0000-0000-00008F5C0000}"/>
    <cellStyle name="40% - Dekorfärg5 2 2 2 2 4" xfId="2659" xr:uid="{00000000-0005-0000-0000-00008B0A0000}"/>
    <cellStyle name="40% - Dekorfärg5 2 2 2 2 4 2" xfId="7045" xr:uid="{00000000-0005-0000-0000-0000AD1B0000}"/>
    <cellStyle name="40% - Dekorfärg5 2 2 2 2 4 2 2" xfId="15930" xr:uid="{00000000-0005-0000-0000-0000623E0000}"/>
    <cellStyle name="40% - Dekorfärg5 2 2 2 2 4 2 3" xfId="33427" xr:uid="{00000000-0005-0000-0000-0000BB820000}"/>
    <cellStyle name="40% - Dekorfärg5 2 2 2 2 4 2_Tabell 6a K" xfId="20893" xr:uid="{00000000-0005-0000-0000-0000C5510000}"/>
    <cellStyle name="40% - Dekorfärg5 2 2 2 2 4 3" xfId="11544" xr:uid="{00000000-0005-0000-0000-0000402D0000}"/>
    <cellStyle name="40% - Dekorfärg5 2 2 2 2 4 3 2" xfId="52120" xr:uid="{00000000-0005-0000-0000-0000C0CB0000}"/>
    <cellStyle name="40% - Dekorfärg5 2 2 2 2 4 3 2 2" xfId="52121" xr:uid="{00000000-0005-0000-0000-0000C1CB0000}"/>
    <cellStyle name="40% - Dekorfärg5 2 2 2 2 4 3 3" xfId="52122" xr:uid="{00000000-0005-0000-0000-0000C2CB0000}"/>
    <cellStyle name="40% - Dekorfärg5 2 2 2 2 4 4" xfId="29041" xr:uid="{00000000-0005-0000-0000-000099710000}"/>
    <cellStyle name="40% - Dekorfärg5 2 2 2 2 4 5" xfId="52123" xr:uid="{00000000-0005-0000-0000-0000C3CB0000}"/>
    <cellStyle name="40% - Dekorfärg5 2 2 2 2 4_Tabell 6a K" xfId="24739" xr:uid="{00000000-0005-0000-0000-0000CB600000}"/>
    <cellStyle name="40% - Dekorfärg5 2 2 2 2 5" xfId="4852" xr:uid="{00000000-0005-0000-0000-00001C130000}"/>
    <cellStyle name="40% - Dekorfärg5 2 2 2 2 5 2" xfId="13737" xr:uid="{00000000-0005-0000-0000-0000D1350000}"/>
    <cellStyle name="40% - Dekorfärg5 2 2 2 2 5 3" xfId="31234" xr:uid="{00000000-0005-0000-0000-00002A7A0000}"/>
    <cellStyle name="40% - Dekorfärg5 2 2 2 2 5_Tabell 6a K" xfId="24077" xr:uid="{00000000-0005-0000-0000-0000355E0000}"/>
    <cellStyle name="40% - Dekorfärg5 2 2 2 2 6" xfId="9352" xr:uid="{00000000-0005-0000-0000-0000B0240000}"/>
    <cellStyle name="40% - Dekorfärg5 2 2 2 2 6 2" xfId="52124" xr:uid="{00000000-0005-0000-0000-0000C4CB0000}"/>
    <cellStyle name="40% - Dekorfärg5 2 2 2 2 6 2 2" xfId="52125" xr:uid="{00000000-0005-0000-0000-0000C5CB0000}"/>
    <cellStyle name="40% - Dekorfärg5 2 2 2 2 6 3" xfId="52126" xr:uid="{00000000-0005-0000-0000-0000C6CB0000}"/>
    <cellStyle name="40% - Dekorfärg5 2 2 2 2 7" xfId="26849" xr:uid="{00000000-0005-0000-0000-000009690000}"/>
    <cellStyle name="40% - Dekorfärg5 2 2 2 2 8" xfId="52127" xr:uid="{00000000-0005-0000-0000-0000C7CB0000}"/>
    <cellStyle name="40% - Dekorfärg5 2 2 2 2_Tabell 6a K" xfId="22632" xr:uid="{00000000-0005-0000-0000-000090580000}"/>
    <cellStyle name="40% - Dekorfärg5 2 2 2 3" xfId="679" xr:uid="{00000000-0005-0000-0000-0000CF020000}"/>
    <cellStyle name="40% - Dekorfärg5 2 2 2 3 2" xfId="1956" xr:uid="{00000000-0005-0000-0000-0000CC070000}"/>
    <cellStyle name="40% - Dekorfärg5 2 2 2 3 2 2" xfId="4148" xr:uid="{00000000-0005-0000-0000-00005C100000}"/>
    <cellStyle name="40% - Dekorfärg5 2 2 2 3 2 2 2" xfId="8534" xr:uid="{00000000-0005-0000-0000-00007E210000}"/>
    <cellStyle name="40% - Dekorfärg5 2 2 2 3 2 2 2 2" xfId="17419" xr:uid="{00000000-0005-0000-0000-000033440000}"/>
    <cellStyle name="40% - Dekorfärg5 2 2 2 3 2 2 2 2 2" xfId="52128" xr:uid="{00000000-0005-0000-0000-0000C8CB0000}"/>
    <cellStyle name="40% - Dekorfärg5 2 2 2 3 2 2 2 3" xfId="34916" xr:uid="{00000000-0005-0000-0000-00008C880000}"/>
    <cellStyle name="40% - Dekorfärg5 2 2 2 3 2 2 2_Tabell 6a K" xfId="22400" xr:uid="{00000000-0005-0000-0000-0000A8570000}"/>
    <cellStyle name="40% - Dekorfärg5 2 2 2 3 2 2 3" xfId="13033" xr:uid="{00000000-0005-0000-0000-000011330000}"/>
    <cellStyle name="40% - Dekorfärg5 2 2 2 3 2 2 4" xfId="30530" xr:uid="{00000000-0005-0000-0000-00006A770000}"/>
    <cellStyle name="40% - Dekorfärg5 2 2 2 3 2 2_Tabell 6a K" xfId="19075" xr:uid="{00000000-0005-0000-0000-0000AB4A0000}"/>
    <cellStyle name="40% - Dekorfärg5 2 2 2 3 2 3" xfId="6341" xr:uid="{00000000-0005-0000-0000-0000ED180000}"/>
    <cellStyle name="40% - Dekorfärg5 2 2 2 3 2 3 2" xfId="15226" xr:uid="{00000000-0005-0000-0000-0000A23B0000}"/>
    <cellStyle name="40% - Dekorfärg5 2 2 2 3 2 3 3" xfId="32723" xr:uid="{00000000-0005-0000-0000-0000FB7F0000}"/>
    <cellStyle name="40% - Dekorfärg5 2 2 2 3 2 3_Tabell 6a K" xfId="19204" xr:uid="{00000000-0005-0000-0000-00002C4B0000}"/>
    <cellStyle name="40% - Dekorfärg5 2 2 2 3 2 4" xfId="10841" xr:uid="{00000000-0005-0000-0000-0000812A0000}"/>
    <cellStyle name="40% - Dekorfärg5 2 2 2 3 2 4 2" xfId="52129" xr:uid="{00000000-0005-0000-0000-0000C9CB0000}"/>
    <cellStyle name="40% - Dekorfärg5 2 2 2 3 2 4 2 2" xfId="52130" xr:uid="{00000000-0005-0000-0000-0000CACB0000}"/>
    <cellStyle name="40% - Dekorfärg5 2 2 2 3 2 4 3" xfId="52131" xr:uid="{00000000-0005-0000-0000-0000CBCB0000}"/>
    <cellStyle name="40% - Dekorfärg5 2 2 2 3 2 5" xfId="28338" xr:uid="{00000000-0005-0000-0000-0000DA6E0000}"/>
    <cellStyle name="40% - Dekorfärg5 2 2 2 3 2 6" xfId="52132" xr:uid="{00000000-0005-0000-0000-0000CCCB0000}"/>
    <cellStyle name="40% - Dekorfärg5 2 2 2 3 2_Tabell 6a K" xfId="21513" xr:uid="{00000000-0005-0000-0000-000031540000}"/>
    <cellStyle name="40% - Dekorfärg5 2 2 2 3 3" xfId="2871" xr:uid="{00000000-0005-0000-0000-00005F0B0000}"/>
    <cellStyle name="40% - Dekorfärg5 2 2 2 3 3 2" xfId="7257" xr:uid="{00000000-0005-0000-0000-0000811C0000}"/>
    <cellStyle name="40% - Dekorfärg5 2 2 2 3 3 2 2" xfId="16142" xr:uid="{00000000-0005-0000-0000-0000363F0000}"/>
    <cellStyle name="40% - Dekorfärg5 2 2 2 3 3 2 3" xfId="33639" xr:uid="{00000000-0005-0000-0000-00008F830000}"/>
    <cellStyle name="40% - Dekorfärg5 2 2 2 3 3 2_Tabell 6a K" xfId="23063" xr:uid="{00000000-0005-0000-0000-00003F5A0000}"/>
    <cellStyle name="40% - Dekorfärg5 2 2 2 3 3 3" xfId="11756" xr:uid="{00000000-0005-0000-0000-0000142E0000}"/>
    <cellStyle name="40% - Dekorfärg5 2 2 2 3 3 3 2" xfId="52133" xr:uid="{00000000-0005-0000-0000-0000CDCB0000}"/>
    <cellStyle name="40% - Dekorfärg5 2 2 2 3 3 3 2 2" xfId="52134" xr:uid="{00000000-0005-0000-0000-0000CECB0000}"/>
    <cellStyle name="40% - Dekorfärg5 2 2 2 3 3 3 3" xfId="52135" xr:uid="{00000000-0005-0000-0000-0000CFCB0000}"/>
    <cellStyle name="40% - Dekorfärg5 2 2 2 3 3 4" xfId="29253" xr:uid="{00000000-0005-0000-0000-00006D720000}"/>
    <cellStyle name="40% - Dekorfärg5 2 2 2 3 3 5" xfId="52136" xr:uid="{00000000-0005-0000-0000-0000D0CB0000}"/>
    <cellStyle name="40% - Dekorfärg5 2 2 2 3 3_Tabell 6a K" xfId="18646" xr:uid="{00000000-0005-0000-0000-0000FE480000}"/>
    <cellStyle name="40% - Dekorfärg5 2 2 2 3 4" xfId="5064" xr:uid="{00000000-0005-0000-0000-0000F0130000}"/>
    <cellStyle name="40% - Dekorfärg5 2 2 2 3 4 2" xfId="13949" xr:uid="{00000000-0005-0000-0000-0000A5360000}"/>
    <cellStyle name="40% - Dekorfärg5 2 2 2 3 4 3" xfId="31446" xr:uid="{00000000-0005-0000-0000-0000FE7A0000}"/>
    <cellStyle name="40% - Dekorfärg5 2 2 2 3 4_Tabell 6a K" xfId="25013" xr:uid="{00000000-0005-0000-0000-0000DD610000}"/>
    <cellStyle name="40% - Dekorfärg5 2 2 2 3 5" xfId="9564" xr:uid="{00000000-0005-0000-0000-000084250000}"/>
    <cellStyle name="40% - Dekorfärg5 2 2 2 3 5 2" xfId="52137" xr:uid="{00000000-0005-0000-0000-0000D1CB0000}"/>
    <cellStyle name="40% - Dekorfärg5 2 2 2 3 5 2 2" xfId="52138" xr:uid="{00000000-0005-0000-0000-0000D2CB0000}"/>
    <cellStyle name="40% - Dekorfärg5 2 2 2 3 5 3" xfId="52139" xr:uid="{00000000-0005-0000-0000-0000D3CB0000}"/>
    <cellStyle name="40% - Dekorfärg5 2 2 2 3 6" xfId="27061" xr:uid="{00000000-0005-0000-0000-0000DD690000}"/>
    <cellStyle name="40% - Dekorfärg5 2 2 2 3 7" xfId="52140" xr:uid="{00000000-0005-0000-0000-0000D4CB0000}"/>
    <cellStyle name="40% - Dekorfärg5 2 2 2 3_Tabell 6a K" xfId="26352" xr:uid="{00000000-0005-0000-0000-000018670000}"/>
    <cellStyle name="40% - Dekorfärg5 2 2 2 4" xfId="1103" xr:uid="{00000000-0005-0000-0000-000077040000}"/>
    <cellStyle name="40% - Dekorfärg5 2 2 2 4 2" xfId="1957" xr:uid="{00000000-0005-0000-0000-0000CD070000}"/>
    <cellStyle name="40% - Dekorfärg5 2 2 2 4 2 2" xfId="4149" xr:uid="{00000000-0005-0000-0000-00005D100000}"/>
    <cellStyle name="40% - Dekorfärg5 2 2 2 4 2 2 2" xfId="8535" xr:uid="{00000000-0005-0000-0000-00007F210000}"/>
    <cellStyle name="40% - Dekorfärg5 2 2 2 4 2 2 2 2" xfId="17420" xr:uid="{00000000-0005-0000-0000-000034440000}"/>
    <cellStyle name="40% - Dekorfärg5 2 2 2 4 2 2 2 2 2" xfId="52141" xr:uid="{00000000-0005-0000-0000-0000D5CB0000}"/>
    <cellStyle name="40% - Dekorfärg5 2 2 2 4 2 2 2 3" xfId="34917" xr:uid="{00000000-0005-0000-0000-00008D880000}"/>
    <cellStyle name="40% - Dekorfärg5 2 2 2 4 2 2 2_Tabell 6a K" xfId="18555" xr:uid="{00000000-0005-0000-0000-0000A3480000}"/>
    <cellStyle name="40% - Dekorfärg5 2 2 2 4 2 2 3" xfId="13034" xr:uid="{00000000-0005-0000-0000-000012330000}"/>
    <cellStyle name="40% - Dekorfärg5 2 2 2 4 2 2 4" xfId="30531" xr:uid="{00000000-0005-0000-0000-00006B770000}"/>
    <cellStyle name="40% - Dekorfärg5 2 2 2 4 2 2_Tabell 6a K" xfId="24507" xr:uid="{00000000-0005-0000-0000-0000E35F0000}"/>
    <cellStyle name="40% - Dekorfärg5 2 2 2 4 2 3" xfId="6342" xr:uid="{00000000-0005-0000-0000-0000EE180000}"/>
    <cellStyle name="40% - Dekorfärg5 2 2 2 4 2 3 2" xfId="15227" xr:uid="{00000000-0005-0000-0000-0000A33B0000}"/>
    <cellStyle name="40% - Dekorfärg5 2 2 2 4 2 3 3" xfId="32724" xr:uid="{00000000-0005-0000-0000-0000FC7F0000}"/>
    <cellStyle name="40% - Dekorfärg5 2 2 2 4 2 3_Tabell 6a K" xfId="22568" xr:uid="{00000000-0005-0000-0000-000050580000}"/>
    <cellStyle name="40% - Dekorfärg5 2 2 2 4 2 4" xfId="10842" xr:uid="{00000000-0005-0000-0000-0000822A0000}"/>
    <cellStyle name="40% - Dekorfärg5 2 2 2 4 2 4 2" xfId="52142" xr:uid="{00000000-0005-0000-0000-0000D6CB0000}"/>
    <cellStyle name="40% - Dekorfärg5 2 2 2 4 2 4 2 2" xfId="52143" xr:uid="{00000000-0005-0000-0000-0000D7CB0000}"/>
    <cellStyle name="40% - Dekorfärg5 2 2 2 4 2 4 3" xfId="52144" xr:uid="{00000000-0005-0000-0000-0000D8CB0000}"/>
    <cellStyle name="40% - Dekorfärg5 2 2 2 4 2 5" xfId="28339" xr:uid="{00000000-0005-0000-0000-0000DB6E0000}"/>
    <cellStyle name="40% - Dekorfärg5 2 2 2 4 2 6" xfId="52145" xr:uid="{00000000-0005-0000-0000-0000D9CB0000}"/>
    <cellStyle name="40% - Dekorfärg5 2 2 2 4 2_Tabell 6a K" xfId="24965" xr:uid="{00000000-0005-0000-0000-0000AD610000}"/>
    <cellStyle name="40% - Dekorfärg5 2 2 2 4 3" xfId="3295" xr:uid="{00000000-0005-0000-0000-0000070D0000}"/>
    <cellStyle name="40% - Dekorfärg5 2 2 2 4 3 2" xfId="7681" xr:uid="{00000000-0005-0000-0000-0000291E0000}"/>
    <cellStyle name="40% - Dekorfärg5 2 2 2 4 3 2 2" xfId="16566" xr:uid="{00000000-0005-0000-0000-0000DE400000}"/>
    <cellStyle name="40% - Dekorfärg5 2 2 2 4 3 2 3" xfId="34063" xr:uid="{00000000-0005-0000-0000-000037850000}"/>
    <cellStyle name="40% - Dekorfärg5 2 2 2 4 3 2_Tabell 6a K" xfId="20672" xr:uid="{00000000-0005-0000-0000-0000E8500000}"/>
    <cellStyle name="40% - Dekorfärg5 2 2 2 4 3 3" xfId="12180" xr:uid="{00000000-0005-0000-0000-0000BC2F0000}"/>
    <cellStyle name="40% - Dekorfärg5 2 2 2 4 3 3 2" xfId="52146" xr:uid="{00000000-0005-0000-0000-0000DACB0000}"/>
    <cellStyle name="40% - Dekorfärg5 2 2 2 4 3 3 2 2" xfId="52147" xr:uid="{00000000-0005-0000-0000-0000DBCB0000}"/>
    <cellStyle name="40% - Dekorfärg5 2 2 2 4 3 3 3" xfId="52148" xr:uid="{00000000-0005-0000-0000-0000DCCB0000}"/>
    <cellStyle name="40% - Dekorfärg5 2 2 2 4 3 4" xfId="29677" xr:uid="{00000000-0005-0000-0000-000015740000}"/>
    <cellStyle name="40% - Dekorfärg5 2 2 2 4 3 5" xfId="52149" xr:uid="{00000000-0005-0000-0000-0000DDCB0000}"/>
    <cellStyle name="40% - Dekorfärg5 2 2 2 4 3_Tabell 6a K" xfId="25233" xr:uid="{00000000-0005-0000-0000-0000B9620000}"/>
    <cellStyle name="40% - Dekorfärg5 2 2 2 4 4" xfId="5488" xr:uid="{00000000-0005-0000-0000-000098150000}"/>
    <cellStyle name="40% - Dekorfärg5 2 2 2 4 4 2" xfId="14373" xr:uid="{00000000-0005-0000-0000-00004D380000}"/>
    <cellStyle name="40% - Dekorfärg5 2 2 2 4 4 3" xfId="31870" xr:uid="{00000000-0005-0000-0000-0000A67C0000}"/>
    <cellStyle name="40% - Dekorfärg5 2 2 2 4 4_Tabell 6a K" xfId="24162" xr:uid="{00000000-0005-0000-0000-00008A5E0000}"/>
    <cellStyle name="40% - Dekorfärg5 2 2 2 4 5" xfId="9988" xr:uid="{00000000-0005-0000-0000-00002C270000}"/>
    <cellStyle name="40% - Dekorfärg5 2 2 2 4 5 2" xfId="52150" xr:uid="{00000000-0005-0000-0000-0000DECB0000}"/>
    <cellStyle name="40% - Dekorfärg5 2 2 2 4 5 2 2" xfId="52151" xr:uid="{00000000-0005-0000-0000-0000DFCB0000}"/>
    <cellStyle name="40% - Dekorfärg5 2 2 2 4 5 3" xfId="52152" xr:uid="{00000000-0005-0000-0000-0000E0CB0000}"/>
    <cellStyle name="40% - Dekorfärg5 2 2 2 4 6" xfId="27485" xr:uid="{00000000-0005-0000-0000-0000856B0000}"/>
    <cellStyle name="40% - Dekorfärg5 2 2 2 4 7" xfId="52153" xr:uid="{00000000-0005-0000-0000-0000E1CB0000}"/>
    <cellStyle name="40% - Dekorfärg5 2 2 2 4_Tabell 6a K" xfId="19288" xr:uid="{00000000-0005-0000-0000-0000804B0000}"/>
    <cellStyle name="40% - Dekorfärg5 2 2 2 5" xfId="1953" xr:uid="{00000000-0005-0000-0000-0000C9070000}"/>
    <cellStyle name="40% - Dekorfärg5 2 2 2 5 2" xfId="4145" xr:uid="{00000000-0005-0000-0000-000059100000}"/>
    <cellStyle name="40% - Dekorfärg5 2 2 2 5 2 2" xfId="8531" xr:uid="{00000000-0005-0000-0000-00007B210000}"/>
    <cellStyle name="40% - Dekorfärg5 2 2 2 5 2 2 2" xfId="17416" xr:uid="{00000000-0005-0000-0000-000030440000}"/>
    <cellStyle name="40% - Dekorfärg5 2 2 2 5 2 2 2 2" xfId="52154" xr:uid="{00000000-0005-0000-0000-0000E2CB0000}"/>
    <cellStyle name="40% - Dekorfärg5 2 2 2 5 2 2 3" xfId="34913" xr:uid="{00000000-0005-0000-0000-000089880000}"/>
    <cellStyle name="40% - Dekorfärg5 2 2 2 5 2 2_Tabell 6a K" xfId="20627" xr:uid="{00000000-0005-0000-0000-0000BB500000}"/>
    <cellStyle name="40% - Dekorfärg5 2 2 2 5 2 3" xfId="13030" xr:uid="{00000000-0005-0000-0000-00000E330000}"/>
    <cellStyle name="40% - Dekorfärg5 2 2 2 5 2 4" xfId="30527" xr:uid="{00000000-0005-0000-0000-000067770000}"/>
    <cellStyle name="40% - Dekorfärg5 2 2 2 5 2_Tabell 6a K" xfId="18602" xr:uid="{00000000-0005-0000-0000-0000D2480000}"/>
    <cellStyle name="40% - Dekorfärg5 2 2 2 5 3" xfId="6338" xr:uid="{00000000-0005-0000-0000-0000EA180000}"/>
    <cellStyle name="40% - Dekorfärg5 2 2 2 5 3 2" xfId="15223" xr:uid="{00000000-0005-0000-0000-00009F3B0000}"/>
    <cellStyle name="40% - Dekorfärg5 2 2 2 5 3 3" xfId="32720" xr:uid="{00000000-0005-0000-0000-0000F87F0000}"/>
    <cellStyle name="40% - Dekorfärg5 2 2 2 5 3_Tabell 6a K" xfId="20167" xr:uid="{00000000-0005-0000-0000-0000EF4E0000}"/>
    <cellStyle name="40% - Dekorfärg5 2 2 2 5 4" xfId="10838" xr:uid="{00000000-0005-0000-0000-00007E2A0000}"/>
    <cellStyle name="40% - Dekorfärg5 2 2 2 5 4 2" xfId="52155" xr:uid="{00000000-0005-0000-0000-0000E3CB0000}"/>
    <cellStyle name="40% - Dekorfärg5 2 2 2 5 4 2 2" xfId="52156" xr:uid="{00000000-0005-0000-0000-0000E4CB0000}"/>
    <cellStyle name="40% - Dekorfärg5 2 2 2 5 4 3" xfId="52157" xr:uid="{00000000-0005-0000-0000-0000E5CB0000}"/>
    <cellStyle name="40% - Dekorfärg5 2 2 2 5 5" xfId="28335" xr:uid="{00000000-0005-0000-0000-0000D76E0000}"/>
    <cellStyle name="40% - Dekorfärg5 2 2 2 5 6" xfId="52158" xr:uid="{00000000-0005-0000-0000-0000E6CB0000}"/>
    <cellStyle name="40% - Dekorfärg5 2 2 2 5_Tabell 6a K" xfId="22037" xr:uid="{00000000-0005-0000-0000-00003D560000}"/>
    <cellStyle name="40% - Dekorfärg5 2 2 2 6" xfId="2447" xr:uid="{00000000-0005-0000-0000-0000B7090000}"/>
    <cellStyle name="40% - Dekorfärg5 2 2 2 6 2" xfId="6833" xr:uid="{00000000-0005-0000-0000-0000D91A0000}"/>
    <cellStyle name="40% - Dekorfärg5 2 2 2 6 2 2" xfId="15718" xr:uid="{00000000-0005-0000-0000-00008E3D0000}"/>
    <cellStyle name="40% - Dekorfärg5 2 2 2 6 2 3" xfId="33215" xr:uid="{00000000-0005-0000-0000-0000E7810000}"/>
    <cellStyle name="40% - Dekorfärg5 2 2 2 6 2_Tabell 6a K" xfId="20818" xr:uid="{00000000-0005-0000-0000-00007A510000}"/>
    <cellStyle name="40% - Dekorfärg5 2 2 2 6 3" xfId="11332" xr:uid="{00000000-0005-0000-0000-00006C2C0000}"/>
    <cellStyle name="40% - Dekorfärg5 2 2 2 6 3 2" xfId="52159" xr:uid="{00000000-0005-0000-0000-0000E7CB0000}"/>
    <cellStyle name="40% - Dekorfärg5 2 2 2 6 3 2 2" xfId="52160" xr:uid="{00000000-0005-0000-0000-0000E8CB0000}"/>
    <cellStyle name="40% - Dekorfärg5 2 2 2 6 3 3" xfId="52161" xr:uid="{00000000-0005-0000-0000-0000E9CB0000}"/>
    <cellStyle name="40% - Dekorfärg5 2 2 2 6 4" xfId="28829" xr:uid="{00000000-0005-0000-0000-0000C5700000}"/>
    <cellStyle name="40% - Dekorfärg5 2 2 2 6 5" xfId="52162" xr:uid="{00000000-0005-0000-0000-0000EACB0000}"/>
    <cellStyle name="40% - Dekorfärg5 2 2 2 6_Tabell 6a K" xfId="25065" xr:uid="{00000000-0005-0000-0000-000011620000}"/>
    <cellStyle name="40% - Dekorfärg5 2 2 2 7" xfId="4640" xr:uid="{00000000-0005-0000-0000-000048120000}"/>
    <cellStyle name="40% - Dekorfärg5 2 2 2 7 2" xfId="13525" xr:uid="{00000000-0005-0000-0000-0000FD340000}"/>
    <cellStyle name="40% - Dekorfärg5 2 2 2 7 3" xfId="31022" xr:uid="{00000000-0005-0000-0000-000056790000}"/>
    <cellStyle name="40% - Dekorfärg5 2 2 2 7_Tabell 6a K" xfId="20052" xr:uid="{00000000-0005-0000-0000-00007C4E0000}"/>
    <cellStyle name="40% - Dekorfärg5 2 2 2 8" xfId="9140" xr:uid="{00000000-0005-0000-0000-0000DC230000}"/>
    <cellStyle name="40% - Dekorfärg5 2 2 2 8 2" xfId="52163" xr:uid="{00000000-0005-0000-0000-0000EBCB0000}"/>
    <cellStyle name="40% - Dekorfärg5 2 2 2 8 2 2" xfId="52164" xr:uid="{00000000-0005-0000-0000-0000ECCB0000}"/>
    <cellStyle name="40% - Dekorfärg5 2 2 2 8 3" xfId="52165" xr:uid="{00000000-0005-0000-0000-0000EDCB0000}"/>
    <cellStyle name="40% - Dekorfärg5 2 2 2 9" xfId="26637" xr:uid="{00000000-0005-0000-0000-000035680000}"/>
    <cellStyle name="40% - Dekorfärg5 2 2 2_Tabell 6a K" xfId="25078" xr:uid="{00000000-0005-0000-0000-00001E620000}"/>
    <cellStyle name="40% - Dekorfärg5 2 2 3" xfId="311" xr:uid="{00000000-0005-0000-0000-00005F010000}"/>
    <cellStyle name="40% - Dekorfärg5 2 2 3 10" xfId="52166" xr:uid="{00000000-0005-0000-0000-0000EECB0000}"/>
    <cellStyle name="40% - Dekorfärg5 2 2 3 11" xfId="52167" xr:uid="{00000000-0005-0000-0000-0000EFCB0000}"/>
    <cellStyle name="40% - Dekorfärg5 2 2 3 2" xfId="523" xr:uid="{00000000-0005-0000-0000-000033020000}"/>
    <cellStyle name="40% - Dekorfärg5 2 2 3 2 2" xfId="947" xr:uid="{00000000-0005-0000-0000-0000DB030000}"/>
    <cellStyle name="40% - Dekorfärg5 2 2 3 2 2 2" xfId="1960" xr:uid="{00000000-0005-0000-0000-0000D0070000}"/>
    <cellStyle name="40% - Dekorfärg5 2 2 3 2 2 2 2" xfId="4152" xr:uid="{00000000-0005-0000-0000-000060100000}"/>
    <cellStyle name="40% - Dekorfärg5 2 2 3 2 2 2 2 2" xfId="8538" xr:uid="{00000000-0005-0000-0000-000082210000}"/>
    <cellStyle name="40% - Dekorfärg5 2 2 3 2 2 2 2 2 2" xfId="17423" xr:uid="{00000000-0005-0000-0000-000037440000}"/>
    <cellStyle name="40% - Dekorfärg5 2 2 3 2 2 2 2 2 2 2" xfId="52168" xr:uid="{00000000-0005-0000-0000-0000F0CB0000}"/>
    <cellStyle name="40% - Dekorfärg5 2 2 3 2 2 2 2 2 3" xfId="34920" xr:uid="{00000000-0005-0000-0000-000090880000}"/>
    <cellStyle name="40% - Dekorfärg5 2 2 3 2 2 2 2 2_Tabell 6a K" xfId="18937" xr:uid="{00000000-0005-0000-0000-0000214A0000}"/>
    <cellStyle name="40% - Dekorfärg5 2 2 3 2 2 2 2 3" xfId="13037" xr:uid="{00000000-0005-0000-0000-000015330000}"/>
    <cellStyle name="40% - Dekorfärg5 2 2 3 2 2 2 2 4" xfId="30534" xr:uid="{00000000-0005-0000-0000-00006E770000}"/>
    <cellStyle name="40% - Dekorfärg5 2 2 3 2 2 2 2_Tabell 6a K" xfId="21374" xr:uid="{00000000-0005-0000-0000-0000A6530000}"/>
    <cellStyle name="40% - Dekorfärg5 2 2 3 2 2 2 3" xfId="6345" xr:uid="{00000000-0005-0000-0000-0000F1180000}"/>
    <cellStyle name="40% - Dekorfärg5 2 2 3 2 2 2 3 2" xfId="15230" xr:uid="{00000000-0005-0000-0000-0000A63B0000}"/>
    <cellStyle name="40% - Dekorfärg5 2 2 3 2 2 2 3 3" xfId="32727" xr:uid="{00000000-0005-0000-0000-0000FF7F0000}"/>
    <cellStyle name="40% - Dekorfärg5 2 2 3 2 2 2 3_Tabell 6a K" xfId="19463" xr:uid="{00000000-0005-0000-0000-00002F4C0000}"/>
    <cellStyle name="40% - Dekorfärg5 2 2 3 2 2 2 4" xfId="10845" xr:uid="{00000000-0005-0000-0000-0000852A0000}"/>
    <cellStyle name="40% - Dekorfärg5 2 2 3 2 2 2 4 2" xfId="52169" xr:uid="{00000000-0005-0000-0000-0000F1CB0000}"/>
    <cellStyle name="40% - Dekorfärg5 2 2 3 2 2 2 4 2 2" xfId="52170" xr:uid="{00000000-0005-0000-0000-0000F2CB0000}"/>
    <cellStyle name="40% - Dekorfärg5 2 2 3 2 2 2 4 3" xfId="52171" xr:uid="{00000000-0005-0000-0000-0000F3CB0000}"/>
    <cellStyle name="40% - Dekorfärg5 2 2 3 2 2 2 5" xfId="28342" xr:uid="{00000000-0005-0000-0000-0000DE6E0000}"/>
    <cellStyle name="40% - Dekorfärg5 2 2 3 2 2 2 6" xfId="52172" xr:uid="{00000000-0005-0000-0000-0000F4CB0000}"/>
    <cellStyle name="40% - Dekorfärg5 2 2 3 2 2 2_Tabell 6a K" xfId="24898" xr:uid="{00000000-0005-0000-0000-00006A610000}"/>
    <cellStyle name="40% - Dekorfärg5 2 2 3 2 2 3" xfId="3139" xr:uid="{00000000-0005-0000-0000-00006B0C0000}"/>
    <cellStyle name="40% - Dekorfärg5 2 2 3 2 2 3 2" xfId="7525" xr:uid="{00000000-0005-0000-0000-00008D1D0000}"/>
    <cellStyle name="40% - Dekorfärg5 2 2 3 2 2 3 2 2" xfId="16410" xr:uid="{00000000-0005-0000-0000-000042400000}"/>
    <cellStyle name="40% - Dekorfärg5 2 2 3 2 2 3 2 3" xfId="33907" xr:uid="{00000000-0005-0000-0000-00009B840000}"/>
    <cellStyle name="40% - Dekorfärg5 2 2 3 2 2 3 2_Tabell 6a K" xfId="22826" xr:uid="{00000000-0005-0000-0000-000052590000}"/>
    <cellStyle name="40% - Dekorfärg5 2 2 3 2 2 3 3" xfId="12024" xr:uid="{00000000-0005-0000-0000-0000202F0000}"/>
    <cellStyle name="40% - Dekorfärg5 2 2 3 2 2 3 3 2" xfId="52173" xr:uid="{00000000-0005-0000-0000-0000F5CB0000}"/>
    <cellStyle name="40% - Dekorfärg5 2 2 3 2 2 3 3 2 2" xfId="52174" xr:uid="{00000000-0005-0000-0000-0000F6CB0000}"/>
    <cellStyle name="40% - Dekorfärg5 2 2 3 2 2 3 3 3" xfId="52175" xr:uid="{00000000-0005-0000-0000-0000F7CB0000}"/>
    <cellStyle name="40% - Dekorfärg5 2 2 3 2 2 3 4" xfId="29521" xr:uid="{00000000-0005-0000-0000-000079730000}"/>
    <cellStyle name="40% - Dekorfärg5 2 2 3 2 2 3 5" xfId="52176" xr:uid="{00000000-0005-0000-0000-0000F8CB0000}"/>
    <cellStyle name="40% - Dekorfärg5 2 2 3 2 2 3_Tabell 6a K" xfId="22842" xr:uid="{00000000-0005-0000-0000-000062590000}"/>
    <cellStyle name="40% - Dekorfärg5 2 2 3 2 2 4" xfId="5332" xr:uid="{00000000-0005-0000-0000-0000FC140000}"/>
    <cellStyle name="40% - Dekorfärg5 2 2 3 2 2 4 2" xfId="14217" xr:uid="{00000000-0005-0000-0000-0000B1370000}"/>
    <cellStyle name="40% - Dekorfärg5 2 2 3 2 2 4 3" xfId="31714" xr:uid="{00000000-0005-0000-0000-00000A7C0000}"/>
    <cellStyle name="40% - Dekorfärg5 2 2 3 2 2 4_Tabell 6a K" xfId="25804" xr:uid="{00000000-0005-0000-0000-0000F4640000}"/>
    <cellStyle name="40% - Dekorfärg5 2 2 3 2 2 5" xfId="9832" xr:uid="{00000000-0005-0000-0000-000090260000}"/>
    <cellStyle name="40% - Dekorfärg5 2 2 3 2 2 5 2" xfId="52177" xr:uid="{00000000-0005-0000-0000-0000F9CB0000}"/>
    <cellStyle name="40% - Dekorfärg5 2 2 3 2 2 5 2 2" xfId="52178" xr:uid="{00000000-0005-0000-0000-0000FACB0000}"/>
    <cellStyle name="40% - Dekorfärg5 2 2 3 2 2 5 3" xfId="52179" xr:uid="{00000000-0005-0000-0000-0000FBCB0000}"/>
    <cellStyle name="40% - Dekorfärg5 2 2 3 2 2 6" xfId="27329" xr:uid="{00000000-0005-0000-0000-0000E96A0000}"/>
    <cellStyle name="40% - Dekorfärg5 2 2 3 2 2 7" xfId="52180" xr:uid="{00000000-0005-0000-0000-0000FCCB0000}"/>
    <cellStyle name="40% - Dekorfärg5 2 2 3 2 2_Tabell 6a K" xfId="18330" xr:uid="{00000000-0005-0000-0000-0000C2470000}"/>
    <cellStyle name="40% - Dekorfärg5 2 2 3 2 3" xfId="1959" xr:uid="{00000000-0005-0000-0000-0000CF070000}"/>
    <cellStyle name="40% - Dekorfärg5 2 2 3 2 3 2" xfId="4151" xr:uid="{00000000-0005-0000-0000-00005F100000}"/>
    <cellStyle name="40% - Dekorfärg5 2 2 3 2 3 2 2" xfId="8537" xr:uid="{00000000-0005-0000-0000-000081210000}"/>
    <cellStyle name="40% - Dekorfärg5 2 2 3 2 3 2 2 2" xfId="17422" xr:uid="{00000000-0005-0000-0000-000036440000}"/>
    <cellStyle name="40% - Dekorfärg5 2 2 3 2 3 2 2 2 2" xfId="52181" xr:uid="{00000000-0005-0000-0000-0000FDCB0000}"/>
    <cellStyle name="40% - Dekorfärg5 2 2 3 2 3 2 2 3" xfId="34919" xr:uid="{00000000-0005-0000-0000-00008F880000}"/>
    <cellStyle name="40% - Dekorfärg5 2 2 3 2 3 2 2_Tabell 6a K" xfId="25713" xr:uid="{00000000-0005-0000-0000-000099640000}"/>
    <cellStyle name="40% - Dekorfärg5 2 2 3 2 3 2 3" xfId="13036" xr:uid="{00000000-0005-0000-0000-000014330000}"/>
    <cellStyle name="40% - Dekorfärg5 2 2 3 2 3 2 4" xfId="30533" xr:uid="{00000000-0005-0000-0000-00006D770000}"/>
    <cellStyle name="40% - Dekorfärg5 2 2 3 2 3 2_Tabell 6a K" xfId="23919" xr:uid="{00000000-0005-0000-0000-0000975D0000}"/>
    <cellStyle name="40% - Dekorfärg5 2 2 3 2 3 3" xfId="6344" xr:uid="{00000000-0005-0000-0000-0000F0180000}"/>
    <cellStyle name="40% - Dekorfärg5 2 2 3 2 3 3 2" xfId="15229" xr:uid="{00000000-0005-0000-0000-0000A53B0000}"/>
    <cellStyle name="40% - Dekorfärg5 2 2 3 2 3 3 3" xfId="32726" xr:uid="{00000000-0005-0000-0000-0000FE7F0000}"/>
    <cellStyle name="40% - Dekorfärg5 2 2 3 2 3 3_Tabell 6a K" xfId="21107" xr:uid="{00000000-0005-0000-0000-00009B520000}"/>
    <cellStyle name="40% - Dekorfärg5 2 2 3 2 3 4" xfId="10844" xr:uid="{00000000-0005-0000-0000-0000842A0000}"/>
    <cellStyle name="40% - Dekorfärg5 2 2 3 2 3 4 2" xfId="52182" xr:uid="{00000000-0005-0000-0000-0000FECB0000}"/>
    <cellStyle name="40% - Dekorfärg5 2 2 3 2 3 4 2 2" xfId="52183" xr:uid="{00000000-0005-0000-0000-0000FFCB0000}"/>
    <cellStyle name="40% - Dekorfärg5 2 2 3 2 3 4 3" xfId="52184" xr:uid="{00000000-0005-0000-0000-000000CC0000}"/>
    <cellStyle name="40% - Dekorfärg5 2 2 3 2 3 5" xfId="28341" xr:uid="{00000000-0005-0000-0000-0000DD6E0000}"/>
    <cellStyle name="40% - Dekorfärg5 2 2 3 2 3 6" xfId="52185" xr:uid="{00000000-0005-0000-0000-000001CC0000}"/>
    <cellStyle name="40% - Dekorfärg5 2 2 3 2 3_Tabell 6a K" xfId="23389" xr:uid="{00000000-0005-0000-0000-0000855B0000}"/>
    <cellStyle name="40% - Dekorfärg5 2 2 3 2 4" xfId="2715" xr:uid="{00000000-0005-0000-0000-0000C30A0000}"/>
    <cellStyle name="40% - Dekorfärg5 2 2 3 2 4 2" xfId="7101" xr:uid="{00000000-0005-0000-0000-0000E51B0000}"/>
    <cellStyle name="40% - Dekorfärg5 2 2 3 2 4 2 2" xfId="15986" xr:uid="{00000000-0005-0000-0000-00009A3E0000}"/>
    <cellStyle name="40% - Dekorfärg5 2 2 3 2 4 2 3" xfId="33483" xr:uid="{00000000-0005-0000-0000-0000F3820000}"/>
    <cellStyle name="40% - Dekorfärg5 2 2 3 2 4 2_Tabell 6a K" xfId="19733" xr:uid="{00000000-0005-0000-0000-00003D4D0000}"/>
    <cellStyle name="40% - Dekorfärg5 2 2 3 2 4 3" xfId="11600" xr:uid="{00000000-0005-0000-0000-0000782D0000}"/>
    <cellStyle name="40% - Dekorfärg5 2 2 3 2 4 3 2" xfId="52186" xr:uid="{00000000-0005-0000-0000-000002CC0000}"/>
    <cellStyle name="40% - Dekorfärg5 2 2 3 2 4 3 2 2" xfId="52187" xr:uid="{00000000-0005-0000-0000-000003CC0000}"/>
    <cellStyle name="40% - Dekorfärg5 2 2 3 2 4 3 3" xfId="52188" xr:uid="{00000000-0005-0000-0000-000004CC0000}"/>
    <cellStyle name="40% - Dekorfärg5 2 2 3 2 4 4" xfId="29097" xr:uid="{00000000-0005-0000-0000-0000D1710000}"/>
    <cellStyle name="40% - Dekorfärg5 2 2 3 2 4 5" xfId="52189" xr:uid="{00000000-0005-0000-0000-000005CC0000}"/>
    <cellStyle name="40% - Dekorfärg5 2 2 3 2 4_Tabell 6a K" xfId="21634" xr:uid="{00000000-0005-0000-0000-0000AA540000}"/>
    <cellStyle name="40% - Dekorfärg5 2 2 3 2 5" xfId="4908" xr:uid="{00000000-0005-0000-0000-000054130000}"/>
    <cellStyle name="40% - Dekorfärg5 2 2 3 2 5 2" xfId="13793" xr:uid="{00000000-0005-0000-0000-000009360000}"/>
    <cellStyle name="40% - Dekorfärg5 2 2 3 2 5 3" xfId="31290" xr:uid="{00000000-0005-0000-0000-0000627A0000}"/>
    <cellStyle name="40% - Dekorfärg5 2 2 3 2 5_Tabell 6a K" xfId="19840" xr:uid="{00000000-0005-0000-0000-0000A84D0000}"/>
    <cellStyle name="40% - Dekorfärg5 2 2 3 2 6" xfId="9408" xr:uid="{00000000-0005-0000-0000-0000E8240000}"/>
    <cellStyle name="40% - Dekorfärg5 2 2 3 2 6 2" xfId="52190" xr:uid="{00000000-0005-0000-0000-000006CC0000}"/>
    <cellStyle name="40% - Dekorfärg5 2 2 3 2 6 2 2" xfId="52191" xr:uid="{00000000-0005-0000-0000-000007CC0000}"/>
    <cellStyle name="40% - Dekorfärg5 2 2 3 2 6 3" xfId="52192" xr:uid="{00000000-0005-0000-0000-000008CC0000}"/>
    <cellStyle name="40% - Dekorfärg5 2 2 3 2 7" xfId="26905" xr:uid="{00000000-0005-0000-0000-000041690000}"/>
    <cellStyle name="40% - Dekorfärg5 2 2 3 2 8" xfId="52193" xr:uid="{00000000-0005-0000-0000-000009CC0000}"/>
    <cellStyle name="40% - Dekorfärg5 2 2 3 2_Tabell 6a K" xfId="21429" xr:uid="{00000000-0005-0000-0000-0000DD530000}"/>
    <cellStyle name="40% - Dekorfärg5 2 2 3 3" xfId="735" xr:uid="{00000000-0005-0000-0000-000007030000}"/>
    <cellStyle name="40% - Dekorfärg5 2 2 3 3 2" xfId="1961" xr:uid="{00000000-0005-0000-0000-0000D1070000}"/>
    <cellStyle name="40% - Dekorfärg5 2 2 3 3 2 2" xfId="4153" xr:uid="{00000000-0005-0000-0000-000061100000}"/>
    <cellStyle name="40% - Dekorfärg5 2 2 3 3 2 2 2" xfId="8539" xr:uid="{00000000-0005-0000-0000-000083210000}"/>
    <cellStyle name="40% - Dekorfärg5 2 2 3 3 2 2 2 2" xfId="17424" xr:uid="{00000000-0005-0000-0000-000038440000}"/>
    <cellStyle name="40% - Dekorfärg5 2 2 3 3 2 2 2 2 2" xfId="52194" xr:uid="{00000000-0005-0000-0000-00000ACC0000}"/>
    <cellStyle name="40% - Dekorfärg5 2 2 3 3 2 2 2 3" xfId="34921" xr:uid="{00000000-0005-0000-0000-000091880000}"/>
    <cellStyle name="40% - Dekorfärg5 2 2 3 3 2 2 2_Tabell 6a K" xfId="20724" xr:uid="{00000000-0005-0000-0000-00001C510000}"/>
    <cellStyle name="40% - Dekorfärg5 2 2 3 3 2 2 3" xfId="13038" xr:uid="{00000000-0005-0000-0000-000016330000}"/>
    <cellStyle name="40% - Dekorfärg5 2 2 3 3 2 2 4" xfId="30535" xr:uid="{00000000-0005-0000-0000-00006F770000}"/>
    <cellStyle name="40% - Dekorfärg5 2 2 3 3 2 2_Tabell 6a K" xfId="22310" xr:uid="{00000000-0005-0000-0000-00004E570000}"/>
    <cellStyle name="40% - Dekorfärg5 2 2 3 3 2 3" xfId="6346" xr:uid="{00000000-0005-0000-0000-0000F2180000}"/>
    <cellStyle name="40% - Dekorfärg5 2 2 3 3 2 3 2" xfId="15231" xr:uid="{00000000-0005-0000-0000-0000A73B0000}"/>
    <cellStyle name="40% - Dekorfärg5 2 2 3 3 2 3 3" xfId="32728" xr:uid="{00000000-0005-0000-0000-000000800000}"/>
    <cellStyle name="40% - Dekorfärg5 2 2 3 3 2 3_Tabell 6a K" xfId="23277" xr:uid="{00000000-0005-0000-0000-0000155B0000}"/>
    <cellStyle name="40% - Dekorfärg5 2 2 3 3 2 4" xfId="10846" xr:uid="{00000000-0005-0000-0000-0000862A0000}"/>
    <cellStyle name="40% - Dekorfärg5 2 2 3 3 2 4 2" xfId="52195" xr:uid="{00000000-0005-0000-0000-00000BCC0000}"/>
    <cellStyle name="40% - Dekorfärg5 2 2 3 3 2 4 2 2" xfId="52196" xr:uid="{00000000-0005-0000-0000-00000CCC0000}"/>
    <cellStyle name="40% - Dekorfärg5 2 2 3 3 2 4 3" xfId="52197" xr:uid="{00000000-0005-0000-0000-00000DCC0000}"/>
    <cellStyle name="40% - Dekorfärg5 2 2 3 3 2 5" xfId="28343" xr:uid="{00000000-0005-0000-0000-0000DF6E0000}"/>
    <cellStyle name="40% - Dekorfärg5 2 2 3 3 2 6" xfId="52198" xr:uid="{00000000-0005-0000-0000-00000ECC0000}"/>
    <cellStyle name="40% - Dekorfärg5 2 2 3 3 2_Tabell 6a K" xfId="19069" xr:uid="{00000000-0005-0000-0000-0000A54A0000}"/>
    <cellStyle name="40% - Dekorfärg5 2 2 3 3 3" xfId="2927" xr:uid="{00000000-0005-0000-0000-0000970B0000}"/>
    <cellStyle name="40% - Dekorfärg5 2 2 3 3 3 2" xfId="7313" xr:uid="{00000000-0005-0000-0000-0000B91C0000}"/>
    <cellStyle name="40% - Dekorfärg5 2 2 3 3 3 2 2" xfId="16198" xr:uid="{00000000-0005-0000-0000-00006E3F0000}"/>
    <cellStyle name="40% - Dekorfärg5 2 2 3 3 3 2 3" xfId="33695" xr:uid="{00000000-0005-0000-0000-0000C7830000}"/>
    <cellStyle name="40% - Dekorfärg5 2 2 3 3 3 2_Tabell 6a K" xfId="26246" xr:uid="{00000000-0005-0000-0000-0000AE660000}"/>
    <cellStyle name="40% - Dekorfärg5 2 2 3 3 3 3" xfId="11812" xr:uid="{00000000-0005-0000-0000-00004C2E0000}"/>
    <cellStyle name="40% - Dekorfärg5 2 2 3 3 3 3 2" xfId="52199" xr:uid="{00000000-0005-0000-0000-00000FCC0000}"/>
    <cellStyle name="40% - Dekorfärg5 2 2 3 3 3 3 2 2" xfId="52200" xr:uid="{00000000-0005-0000-0000-000010CC0000}"/>
    <cellStyle name="40% - Dekorfärg5 2 2 3 3 3 3 3" xfId="52201" xr:uid="{00000000-0005-0000-0000-000011CC0000}"/>
    <cellStyle name="40% - Dekorfärg5 2 2 3 3 3 4" xfId="29309" xr:uid="{00000000-0005-0000-0000-0000A5720000}"/>
    <cellStyle name="40% - Dekorfärg5 2 2 3 3 3 5" xfId="52202" xr:uid="{00000000-0005-0000-0000-000012CC0000}"/>
    <cellStyle name="40% - Dekorfärg5 2 2 3 3 3_Tabell 6a K" xfId="23805" xr:uid="{00000000-0005-0000-0000-0000255D0000}"/>
    <cellStyle name="40% - Dekorfärg5 2 2 3 3 4" xfId="5120" xr:uid="{00000000-0005-0000-0000-000028140000}"/>
    <cellStyle name="40% - Dekorfärg5 2 2 3 3 4 2" xfId="14005" xr:uid="{00000000-0005-0000-0000-0000DD360000}"/>
    <cellStyle name="40% - Dekorfärg5 2 2 3 3 4 3" xfId="31502" xr:uid="{00000000-0005-0000-0000-0000367B0000}"/>
    <cellStyle name="40% - Dekorfärg5 2 2 3 3 4_Tabell 6a K" xfId="22742" xr:uid="{00000000-0005-0000-0000-0000FE580000}"/>
    <cellStyle name="40% - Dekorfärg5 2 2 3 3 5" xfId="9620" xr:uid="{00000000-0005-0000-0000-0000BC250000}"/>
    <cellStyle name="40% - Dekorfärg5 2 2 3 3 5 2" xfId="52203" xr:uid="{00000000-0005-0000-0000-000013CC0000}"/>
    <cellStyle name="40% - Dekorfärg5 2 2 3 3 5 2 2" xfId="52204" xr:uid="{00000000-0005-0000-0000-000014CC0000}"/>
    <cellStyle name="40% - Dekorfärg5 2 2 3 3 5 3" xfId="52205" xr:uid="{00000000-0005-0000-0000-000015CC0000}"/>
    <cellStyle name="40% - Dekorfärg5 2 2 3 3 6" xfId="27117" xr:uid="{00000000-0005-0000-0000-0000156A0000}"/>
    <cellStyle name="40% - Dekorfärg5 2 2 3 3 7" xfId="52206" xr:uid="{00000000-0005-0000-0000-000016CC0000}"/>
    <cellStyle name="40% - Dekorfärg5 2 2 3 3_Tabell 6a K" xfId="19338" xr:uid="{00000000-0005-0000-0000-0000B24B0000}"/>
    <cellStyle name="40% - Dekorfärg5 2 2 3 4" xfId="1159" xr:uid="{00000000-0005-0000-0000-0000AF040000}"/>
    <cellStyle name="40% - Dekorfärg5 2 2 3 4 2" xfId="1962" xr:uid="{00000000-0005-0000-0000-0000D2070000}"/>
    <cellStyle name="40% - Dekorfärg5 2 2 3 4 2 2" xfId="4154" xr:uid="{00000000-0005-0000-0000-000062100000}"/>
    <cellStyle name="40% - Dekorfärg5 2 2 3 4 2 2 2" xfId="8540" xr:uid="{00000000-0005-0000-0000-000084210000}"/>
    <cellStyle name="40% - Dekorfärg5 2 2 3 4 2 2 2 2" xfId="17425" xr:uid="{00000000-0005-0000-0000-000039440000}"/>
    <cellStyle name="40% - Dekorfärg5 2 2 3 4 2 2 2 2 2" xfId="52207" xr:uid="{00000000-0005-0000-0000-000017CC0000}"/>
    <cellStyle name="40% - Dekorfärg5 2 2 3 4 2 2 2 3" xfId="34922" xr:uid="{00000000-0005-0000-0000-000092880000}"/>
    <cellStyle name="40% - Dekorfärg5 2 2 3 4 2 2 2_Tabell 6a K" xfId="25448" xr:uid="{00000000-0005-0000-0000-000090630000}"/>
    <cellStyle name="40% - Dekorfärg5 2 2 3 4 2 2 3" xfId="13039" xr:uid="{00000000-0005-0000-0000-000017330000}"/>
    <cellStyle name="40% - Dekorfärg5 2 2 3 4 2 2 4" xfId="30536" xr:uid="{00000000-0005-0000-0000-000070770000}"/>
    <cellStyle name="40% - Dekorfärg5 2 2 3 4 2 2_Tabell 6a K" xfId="23545" xr:uid="{00000000-0005-0000-0000-0000215C0000}"/>
    <cellStyle name="40% - Dekorfärg5 2 2 3 4 2 3" xfId="6347" xr:uid="{00000000-0005-0000-0000-0000F3180000}"/>
    <cellStyle name="40% - Dekorfärg5 2 2 3 4 2 3 2" xfId="15232" xr:uid="{00000000-0005-0000-0000-0000A83B0000}"/>
    <cellStyle name="40% - Dekorfärg5 2 2 3 4 2 3 3" xfId="32729" xr:uid="{00000000-0005-0000-0000-000001800000}"/>
    <cellStyle name="40% - Dekorfärg5 2 2 3 4 2 3_Tabell 6a K" xfId="25975" xr:uid="{00000000-0005-0000-0000-00009F650000}"/>
    <cellStyle name="40% - Dekorfärg5 2 2 3 4 2 4" xfId="10847" xr:uid="{00000000-0005-0000-0000-0000872A0000}"/>
    <cellStyle name="40% - Dekorfärg5 2 2 3 4 2 4 2" xfId="52208" xr:uid="{00000000-0005-0000-0000-000018CC0000}"/>
    <cellStyle name="40% - Dekorfärg5 2 2 3 4 2 4 2 2" xfId="52209" xr:uid="{00000000-0005-0000-0000-000019CC0000}"/>
    <cellStyle name="40% - Dekorfärg5 2 2 3 4 2 4 3" xfId="52210" xr:uid="{00000000-0005-0000-0000-00001ACC0000}"/>
    <cellStyle name="40% - Dekorfärg5 2 2 3 4 2 5" xfId="28344" xr:uid="{00000000-0005-0000-0000-0000E06E0000}"/>
    <cellStyle name="40% - Dekorfärg5 2 2 3 4 2 6" xfId="52211" xr:uid="{00000000-0005-0000-0000-00001BCC0000}"/>
    <cellStyle name="40% - Dekorfärg5 2 2 3 4 2_Tabell 6a K" xfId="20014" xr:uid="{00000000-0005-0000-0000-0000564E0000}"/>
    <cellStyle name="40% - Dekorfärg5 2 2 3 4 3" xfId="3351" xr:uid="{00000000-0005-0000-0000-00003F0D0000}"/>
    <cellStyle name="40% - Dekorfärg5 2 2 3 4 3 2" xfId="7737" xr:uid="{00000000-0005-0000-0000-0000611E0000}"/>
    <cellStyle name="40% - Dekorfärg5 2 2 3 4 3 2 2" xfId="16622" xr:uid="{00000000-0005-0000-0000-000016410000}"/>
    <cellStyle name="40% - Dekorfärg5 2 2 3 4 3 2 3" xfId="34119" xr:uid="{00000000-0005-0000-0000-00006F850000}"/>
    <cellStyle name="40% - Dekorfärg5 2 2 3 4 3 2_Tabell 6a K" xfId="22539" xr:uid="{00000000-0005-0000-0000-000033580000}"/>
    <cellStyle name="40% - Dekorfärg5 2 2 3 4 3 3" xfId="12236" xr:uid="{00000000-0005-0000-0000-0000F42F0000}"/>
    <cellStyle name="40% - Dekorfärg5 2 2 3 4 3 3 2" xfId="52212" xr:uid="{00000000-0005-0000-0000-00001CCC0000}"/>
    <cellStyle name="40% - Dekorfärg5 2 2 3 4 3 3 2 2" xfId="52213" xr:uid="{00000000-0005-0000-0000-00001DCC0000}"/>
    <cellStyle name="40% - Dekorfärg5 2 2 3 4 3 3 3" xfId="52214" xr:uid="{00000000-0005-0000-0000-00001ECC0000}"/>
    <cellStyle name="40% - Dekorfärg5 2 2 3 4 3 4" xfId="29733" xr:uid="{00000000-0005-0000-0000-00004D740000}"/>
    <cellStyle name="40% - Dekorfärg5 2 2 3 4 3 5" xfId="52215" xr:uid="{00000000-0005-0000-0000-00001FCC0000}"/>
    <cellStyle name="40% - Dekorfärg5 2 2 3 4 3_Tabell 6a K" xfId="21903" xr:uid="{00000000-0005-0000-0000-0000B7550000}"/>
    <cellStyle name="40% - Dekorfärg5 2 2 3 4 4" xfId="5544" xr:uid="{00000000-0005-0000-0000-0000D0150000}"/>
    <cellStyle name="40% - Dekorfärg5 2 2 3 4 4 2" xfId="14429" xr:uid="{00000000-0005-0000-0000-000085380000}"/>
    <cellStyle name="40% - Dekorfärg5 2 2 3 4 4 3" xfId="31926" xr:uid="{00000000-0005-0000-0000-0000DE7C0000}"/>
    <cellStyle name="40% - Dekorfärg5 2 2 3 4 4_Tabell 6a K" xfId="19865" xr:uid="{00000000-0005-0000-0000-0000C14D0000}"/>
    <cellStyle name="40% - Dekorfärg5 2 2 3 4 5" xfId="10044" xr:uid="{00000000-0005-0000-0000-000064270000}"/>
    <cellStyle name="40% - Dekorfärg5 2 2 3 4 5 2" xfId="52216" xr:uid="{00000000-0005-0000-0000-000020CC0000}"/>
    <cellStyle name="40% - Dekorfärg5 2 2 3 4 5 2 2" xfId="52217" xr:uid="{00000000-0005-0000-0000-000021CC0000}"/>
    <cellStyle name="40% - Dekorfärg5 2 2 3 4 5 3" xfId="52218" xr:uid="{00000000-0005-0000-0000-000022CC0000}"/>
    <cellStyle name="40% - Dekorfärg5 2 2 3 4 6" xfId="27541" xr:uid="{00000000-0005-0000-0000-0000BD6B0000}"/>
    <cellStyle name="40% - Dekorfärg5 2 2 3 4 7" xfId="52219" xr:uid="{00000000-0005-0000-0000-000023CC0000}"/>
    <cellStyle name="40% - Dekorfärg5 2 2 3 4_Tabell 6a K" xfId="25288" xr:uid="{00000000-0005-0000-0000-0000F0620000}"/>
    <cellStyle name="40% - Dekorfärg5 2 2 3 5" xfId="1958" xr:uid="{00000000-0005-0000-0000-0000CE070000}"/>
    <cellStyle name="40% - Dekorfärg5 2 2 3 5 2" xfId="4150" xr:uid="{00000000-0005-0000-0000-00005E100000}"/>
    <cellStyle name="40% - Dekorfärg5 2 2 3 5 2 2" xfId="8536" xr:uid="{00000000-0005-0000-0000-000080210000}"/>
    <cellStyle name="40% - Dekorfärg5 2 2 3 5 2 2 2" xfId="17421" xr:uid="{00000000-0005-0000-0000-000035440000}"/>
    <cellStyle name="40% - Dekorfärg5 2 2 3 5 2 2 2 2" xfId="52220" xr:uid="{00000000-0005-0000-0000-000024CC0000}"/>
    <cellStyle name="40% - Dekorfärg5 2 2 3 5 2 2 3" xfId="34918" xr:uid="{00000000-0005-0000-0000-00008E880000}"/>
    <cellStyle name="40% - Dekorfärg5 2 2 3 5 2 2_Tabell 6a K" xfId="19083" xr:uid="{00000000-0005-0000-0000-0000B34A0000}"/>
    <cellStyle name="40% - Dekorfärg5 2 2 3 5 2 3" xfId="13035" xr:uid="{00000000-0005-0000-0000-000013330000}"/>
    <cellStyle name="40% - Dekorfärg5 2 2 3 5 2 4" xfId="30532" xr:uid="{00000000-0005-0000-0000-00006C770000}"/>
    <cellStyle name="40% - Dekorfärg5 2 2 3 5 2_Tabell 6a K" xfId="21520" xr:uid="{00000000-0005-0000-0000-000038540000}"/>
    <cellStyle name="40% - Dekorfärg5 2 2 3 5 3" xfId="6343" xr:uid="{00000000-0005-0000-0000-0000EF180000}"/>
    <cellStyle name="40% - Dekorfärg5 2 2 3 5 3 2" xfId="15228" xr:uid="{00000000-0005-0000-0000-0000A43B0000}"/>
    <cellStyle name="40% - Dekorfärg5 2 2 3 5 3 3" xfId="32725" xr:uid="{00000000-0005-0000-0000-0000FD7F0000}"/>
    <cellStyle name="40% - Dekorfärg5 2 2 3 5 3_Tabell 6a K" xfId="19592" xr:uid="{00000000-0005-0000-0000-0000B04C0000}"/>
    <cellStyle name="40% - Dekorfärg5 2 2 3 5 4" xfId="10843" xr:uid="{00000000-0005-0000-0000-0000832A0000}"/>
    <cellStyle name="40% - Dekorfärg5 2 2 3 5 4 2" xfId="52221" xr:uid="{00000000-0005-0000-0000-000025CC0000}"/>
    <cellStyle name="40% - Dekorfärg5 2 2 3 5 4 2 2" xfId="52222" xr:uid="{00000000-0005-0000-0000-000026CC0000}"/>
    <cellStyle name="40% - Dekorfärg5 2 2 3 5 4 3" xfId="52223" xr:uid="{00000000-0005-0000-0000-000027CC0000}"/>
    <cellStyle name="40% - Dekorfärg5 2 2 3 5 5" xfId="28340" xr:uid="{00000000-0005-0000-0000-0000DC6E0000}"/>
    <cellStyle name="40% - Dekorfärg5 2 2 3 5 6" xfId="52224" xr:uid="{00000000-0005-0000-0000-000028CC0000}"/>
    <cellStyle name="40% - Dekorfärg5 2 2 3 5_Tabell 6a K" xfId="24861" xr:uid="{00000000-0005-0000-0000-000045610000}"/>
    <cellStyle name="40% - Dekorfärg5 2 2 3 6" xfId="2503" xr:uid="{00000000-0005-0000-0000-0000EF090000}"/>
    <cellStyle name="40% - Dekorfärg5 2 2 3 6 2" xfId="6889" xr:uid="{00000000-0005-0000-0000-0000111B0000}"/>
    <cellStyle name="40% - Dekorfärg5 2 2 3 6 2 2" xfId="15774" xr:uid="{00000000-0005-0000-0000-0000C63D0000}"/>
    <cellStyle name="40% - Dekorfärg5 2 2 3 6 2 3" xfId="33271" xr:uid="{00000000-0005-0000-0000-00001F820000}"/>
    <cellStyle name="40% - Dekorfärg5 2 2 3 6 2_Tabell 6a K" xfId="25429" xr:uid="{00000000-0005-0000-0000-00007D630000}"/>
    <cellStyle name="40% - Dekorfärg5 2 2 3 6 3" xfId="11388" xr:uid="{00000000-0005-0000-0000-0000A42C0000}"/>
    <cellStyle name="40% - Dekorfärg5 2 2 3 6 3 2" xfId="52225" xr:uid="{00000000-0005-0000-0000-000029CC0000}"/>
    <cellStyle name="40% - Dekorfärg5 2 2 3 6 3 2 2" xfId="52226" xr:uid="{00000000-0005-0000-0000-00002ACC0000}"/>
    <cellStyle name="40% - Dekorfärg5 2 2 3 6 3 3" xfId="52227" xr:uid="{00000000-0005-0000-0000-00002BCC0000}"/>
    <cellStyle name="40% - Dekorfärg5 2 2 3 6 4" xfId="28885" xr:uid="{00000000-0005-0000-0000-0000FD700000}"/>
    <cellStyle name="40% - Dekorfärg5 2 2 3 6 5" xfId="52228" xr:uid="{00000000-0005-0000-0000-00002CCC0000}"/>
    <cellStyle name="40% - Dekorfärg5 2 2 3 6_Tabell 6a K" xfId="23544" xr:uid="{00000000-0005-0000-0000-0000205C0000}"/>
    <cellStyle name="40% - Dekorfärg5 2 2 3 7" xfId="4696" xr:uid="{00000000-0005-0000-0000-000080120000}"/>
    <cellStyle name="40% - Dekorfärg5 2 2 3 7 2" xfId="13581" xr:uid="{00000000-0005-0000-0000-000035350000}"/>
    <cellStyle name="40% - Dekorfärg5 2 2 3 7 3" xfId="31078" xr:uid="{00000000-0005-0000-0000-00008E790000}"/>
    <cellStyle name="40% - Dekorfärg5 2 2 3 7_Tabell 6a K" xfId="18568" xr:uid="{00000000-0005-0000-0000-0000B0480000}"/>
    <cellStyle name="40% - Dekorfärg5 2 2 3 8" xfId="9196" xr:uid="{00000000-0005-0000-0000-000014240000}"/>
    <cellStyle name="40% - Dekorfärg5 2 2 3 8 2" xfId="52229" xr:uid="{00000000-0005-0000-0000-00002DCC0000}"/>
    <cellStyle name="40% - Dekorfärg5 2 2 3 8 2 2" xfId="52230" xr:uid="{00000000-0005-0000-0000-00002ECC0000}"/>
    <cellStyle name="40% - Dekorfärg5 2 2 3 8 3" xfId="52231" xr:uid="{00000000-0005-0000-0000-00002FCC0000}"/>
    <cellStyle name="40% - Dekorfärg5 2 2 3 9" xfId="26693" xr:uid="{00000000-0005-0000-0000-00006D680000}"/>
    <cellStyle name="40% - Dekorfärg5 2 2 3_Tabell 6a K" xfId="24076" xr:uid="{00000000-0005-0000-0000-0000345E0000}"/>
    <cellStyle name="40% - Dekorfärg5 2 2 4" xfId="189" xr:uid="{00000000-0005-0000-0000-0000E5000000}"/>
    <cellStyle name="40% - Dekorfärg5 2 2 4 10" xfId="52232" xr:uid="{00000000-0005-0000-0000-000030CC0000}"/>
    <cellStyle name="40% - Dekorfärg5 2 2 4 11" xfId="52233" xr:uid="{00000000-0005-0000-0000-000031CC0000}"/>
    <cellStyle name="40% - Dekorfärg5 2 2 4 2" xfId="401" xr:uid="{00000000-0005-0000-0000-0000B9010000}"/>
    <cellStyle name="40% - Dekorfärg5 2 2 4 2 2" xfId="825" xr:uid="{00000000-0005-0000-0000-000061030000}"/>
    <cellStyle name="40% - Dekorfärg5 2 2 4 2 2 2" xfId="1965" xr:uid="{00000000-0005-0000-0000-0000D5070000}"/>
    <cellStyle name="40% - Dekorfärg5 2 2 4 2 2 2 2" xfId="4157" xr:uid="{00000000-0005-0000-0000-000065100000}"/>
    <cellStyle name="40% - Dekorfärg5 2 2 4 2 2 2 2 2" xfId="8543" xr:uid="{00000000-0005-0000-0000-000087210000}"/>
    <cellStyle name="40% - Dekorfärg5 2 2 4 2 2 2 2 2 2" xfId="17428" xr:uid="{00000000-0005-0000-0000-00003C440000}"/>
    <cellStyle name="40% - Dekorfärg5 2 2 4 2 2 2 2 2 2 2" xfId="52234" xr:uid="{00000000-0005-0000-0000-000032CC0000}"/>
    <cellStyle name="40% - Dekorfärg5 2 2 4 2 2 2 2 2 3" xfId="34925" xr:uid="{00000000-0005-0000-0000-000095880000}"/>
    <cellStyle name="40% - Dekorfärg5 2 2 4 2 2 2 2 2_Tabell 6a K" xfId="25158" xr:uid="{00000000-0005-0000-0000-00006E620000}"/>
    <cellStyle name="40% - Dekorfärg5 2 2 4 2 2 2 2 3" xfId="13042" xr:uid="{00000000-0005-0000-0000-00001A330000}"/>
    <cellStyle name="40% - Dekorfärg5 2 2 4 2 2 2 2 4" xfId="30539" xr:uid="{00000000-0005-0000-0000-000073770000}"/>
    <cellStyle name="40% - Dekorfärg5 2 2 4 2 2 2 2_Tabell 6a K" xfId="22895" xr:uid="{00000000-0005-0000-0000-000097590000}"/>
    <cellStyle name="40% - Dekorfärg5 2 2 4 2 2 2 3" xfId="6350" xr:uid="{00000000-0005-0000-0000-0000F6180000}"/>
    <cellStyle name="40% - Dekorfärg5 2 2 4 2 2 2 3 2" xfId="15235" xr:uid="{00000000-0005-0000-0000-0000AB3B0000}"/>
    <cellStyle name="40% - Dekorfärg5 2 2 4 2 2 2 3 3" xfId="32732" xr:uid="{00000000-0005-0000-0000-000004800000}"/>
    <cellStyle name="40% - Dekorfärg5 2 2 4 2 2 2 3_Tabell 6a K" xfId="24395" xr:uid="{00000000-0005-0000-0000-0000735F0000}"/>
    <cellStyle name="40% - Dekorfärg5 2 2 4 2 2 2 4" xfId="10850" xr:uid="{00000000-0005-0000-0000-00008A2A0000}"/>
    <cellStyle name="40% - Dekorfärg5 2 2 4 2 2 2 4 2" xfId="52235" xr:uid="{00000000-0005-0000-0000-000033CC0000}"/>
    <cellStyle name="40% - Dekorfärg5 2 2 4 2 2 2 4 2 2" xfId="52236" xr:uid="{00000000-0005-0000-0000-000034CC0000}"/>
    <cellStyle name="40% - Dekorfärg5 2 2 4 2 2 2 4 3" xfId="52237" xr:uid="{00000000-0005-0000-0000-000035CC0000}"/>
    <cellStyle name="40% - Dekorfärg5 2 2 4 2 2 2 5" xfId="28347" xr:uid="{00000000-0005-0000-0000-0000E36E0000}"/>
    <cellStyle name="40% - Dekorfärg5 2 2 4 2 2 2 6" xfId="52238" xr:uid="{00000000-0005-0000-0000-000036CC0000}"/>
    <cellStyle name="40% - Dekorfärg5 2 2 4 2 2 2_Tabell 6a K" xfId="20877" xr:uid="{00000000-0005-0000-0000-0000B5510000}"/>
    <cellStyle name="40% - Dekorfärg5 2 2 4 2 2 3" xfId="3017" xr:uid="{00000000-0005-0000-0000-0000F10B0000}"/>
    <cellStyle name="40% - Dekorfärg5 2 2 4 2 2 3 2" xfId="7403" xr:uid="{00000000-0005-0000-0000-0000131D0000}"/>
    <cellStyle name="40% - Dekorfärg5 2 2 4 2 2 3 2 2" xfId="16288" xr:uid="{00000000-0005-0000-0000-0000C83F0000}"/>
    <cellStyle name="40% - Dekorfärg5 2 2 4 2 2 3 2 3" xfId="33785" xr:uid="{00000000-0005-0000-0000-000021840000}"/>
    <cellStyle name="40% - Dekorfärg5 2 2 4 2 2 3 2_Tabell 6a K" xfId="23035" xr:uid="{00000000-0005-0000-0000-0000235A0000}"/>
    <cellStyle name="40% - Dekorfärg5 2 2 4 2 2 3 3" xfId="11902" xr:uid="{00000000-0005-0000-0000-0000A62E0000}"/>
    <cellStyle name="40% - Dekorfärg5 2 2 4 2 2 3 3 2" xfId="52239" xr:uid="{00000000-0005-0000-0000-000037CC0000}"/>
    <cellStyle name="40% - Dekorfärg5 2 2 4 2 2 3 3 2 2" xfId="52240" xr:uid="{00000000-0005-0000-0000-000038CC0000}"/>
    <cellStyle name="40% - Dekorfärg5 2 2 4 2 2 3 3 3" xfId="52241" xr:uid="{00000000-0005-0000-0000-000039CC0000}"/>
    <cellStyle name="40% - Dekorfärg5 2 2 4 2 2 3 4" xfId="29399" xr:uid="{00000000-0005-0000-0000-0000FF720000}"/>
    <cellStyle name="40% - Dekorfärg5 2 2 4 2 2 3 5" xfId="52242" xr:uid="{00000000-0005-0000-0000-00003ACC0000}"/>
    <cellStyle name="40% - Dekorfärg5 2 2 4 2 2 3_Tabell 6a K" xfId="20252" xr:uid="{00000000-0005-0000-0000-0000444F0000}"/>
    <cellStyle name="40% - Dekorfärg5 2 2 4 2 2 4" xfId="5210" xr:uid="{00000000-0005-0000-0000-000082140000}"/>
    <cellStyle name="40% - Dekorfärg5 2 2 4 2 2 4 2" xfId="14095" xr:uid="{00000000-0005-0000-0000-000037370000}"/>
    <cellStyle name="40% - Dekorfärg5 2 2 4 2 2 4 3" xfId="31592" xr:uid="{00000000-0005-0000-0000-0000907B0000}"/>
    <cellStyle name="40% - Dekorfärg5 2 2 4 2 2 4_Tabell 6a K" xfId="24628" xr:uid="{00000000-0005-0000-0000-00005C600000}"/>
    <cellStyle name="40% - Dekorfärg5 2 2 4 2 2 5" xfId="9710" xr:uid="{00000000-0005-0000-0000-000016260000}"/>
    <cellStyle name="40% - Dekorfärg5 2 2 4 2 2 5 2" xfId="52243" xr:uid="{00000000-0005-0000-0000-00003BCC0000}"/>
    <cellStyle name="40% - Dekorfärg5 2 2 4 2 2 5 2 2" xfId="52244" xr:uid="{00000000-0005-0000-0000-00003CCC0000}"/>
    <cellStyle name="40% - Dekorfärg5 2 2 4 2 2 5 3" xfId="52245" xr:uid="{00000000-0005-0000-0000-00003DCC0000}"/>
    <cellStyle name="40% - Dekorfärg5 2 2 4 2 2 6" xfId="27207" xr:uid="{00000000-0005-0000-0000-00006F6A0000}"/>
    <cellStyle name="40% - Dekorfärg5 2 2 4 2 2 7" xfId="52246" xr:uid="{00000000-0005-0000-0000-00003ECC0000}"/>
    <cellStyle name="40% - Dekorfärg5 2 2 4 2 2_Tabell 6a K" xfId="22678" xr:uid="{00000000-0005-0000-0000-0000BE580000}"/>
    <cellStyle name="40% - Dekorfärg5 2 2 4 2 3" xfId="1964" xr:uid="{00000000-0005-0000-0000-0000D4070000}"/>
    <cellStyle name="40% - Dekorfärg5 2 2 4 2 3 2" xfId="4156" xr:uid="{00000000-0005-0000-0000-000064100000}"/>
    <cellStyle name="40% - Dekorfärg5 2 2 4 2 3 2 2" xfId="8542" xr:uid="{00000000-0005-0000-0000-000086210000}"/>
    <cellStyle name="40% - Dekorfärg5 2 2 4 2 3 2 2 2" xfId="17427" xr:uid="{00000000-0005-0000-0000-00003B440000}"/>
    <cellStyle name="40% - Dekorfärg5 2 2 4 2 3 2 2 2 2" xfId="52247" xr:uid="{00000000-0005-0000-0000-00003FCC0000}"/>
    <cellStyle name="40% - Dekorfärg5 2 2 4 2 3 2 2 3" xfId="34924" xr:uid="{00000000-0005-0000-0000-000094880000}"/>
    <cellStyle name="40% - Dekorfärg5 2 2 4 2 3 2 2_Tabell 6a K" xfId="19203" xr:uid="{00000000-0005-0000-0000-00002B4B0000}"/>
    <cellStyle name="40% - Dekorfärg5 2 2 4 2 3 2 3" xfId="13041" xr:uid="{00000000-0005-0000-0000-000019330000}"/>
    <cellStyle name="40% - Dekorfärg5 2 2 4 2 3 2 4" xfId="30538" xr:uid="{00000000-0005-0000-0000-000072770000}"/>
    <cellStyle name="40% - Dekorfärg5 2 2 4 2 3 2_Tabell 6a K" xfId="23077" xr:uid="{00000000-0005-0000-0000-00004D5A0000}"/>
    <cellStyle name="40% - Dekorfärg5 2 2 4 2 3 3" xfId="6349" xr:uid="{00000000-0005-0000-0000-0000F5180000}"/>
    <cellStyle name="40% - Dekorfärg5 2 2 4 2 3 3 2" xfId="15234" xr:uid="{00000000-0005-0000-0000-0000AA3B0000}"/>
    <cellStyle name="40% - Dekorfärg5 2 2 4 2 3 3 3" xfId="32731" xr:uid="{00000000-0005-0000-0000-000003800000}"/>
    <cellStyle name="40% - Dekorfärg5 2 2 4 2 3 3_Tabell 6a K" xfId="22989" xr:uid="{00000000-0005-0000-0000-0000F5590000}"/>
    <cellStyle name="40% - Dekorfärg5 2 2 4 2 3 4" xfId="10849" xr:uid="{00000000-0005-0000-0000-0000892A0000}"/>
    <cellStyle name="40% - Dekorfärg5 2 2 4 2 3 4 2" xfId="52248" xr:uid="{00000000-0005-0000-0000-000040CC0000}"/>
    <cellStyle name="40% - Dekorfärg5 2 2 4 2 3 4 2 2" xfId="52249" xr:uid="{00000000-0005-0000-0000-000041CC0000}"/>
    <cellStyle name="40% - Dekorfärg5 2 2 4 2 3 4 3" xfId="52250" xr:uid="{00000000-0005-0000-0000-000042CC0000}"/>
    <cellStyle name="40% - Dekorfärg5 2 2 4 2 3 5" xfId="28346" xr:uid="{00000000-0005-0000-0000-0000E26E0000}"/>
    <cellStyle name="40% - Dekorfärg5 2 2 4 2 3 6" xfId="52251" xr:uid="{00000000-0005-0000-0000-000043CC0000}"/>
    <cellStyle name="40% - Dekorfärg5 2 2 4 2 3_Tabell 6a K" xfId="18620" xr:uid="{00000000-0005-0000-0000-0000E4480000}"/>
    <cellStyle name="40% - Dekorfärg5 2 2 4 2 4" xfId="2593" xr:uid="{00000000-0005-0000-0000-0000490A0000}"/>
    <cellStyle name="40% - Dekorfärg5 2 2 4 2 4 2" xfId="6979" xr:uid="{00000000-0005-0000-0000-00006B1B0000}"/>
    <cellStyle name="40% - Dekorfärg5 2 2 4 2 4 2 2" xfId="15864" xr:uid="{00000000-0005-0000-0000-0000203E0000}"/>
    <cellStyle name="40% - Dekorfärg5 2 2 4 2 4 2 3" xfId="33361" xr:uid="{00000000-0005-0000-0000-000079820000}"/>
    <cellStyle name="40% - Dekorfärg5 2 2 4 2 4 2_Tabell 6a K" xfId="24594" xr:uid="{00000000-0005-0000-0000-00003A600000}"/>
    <cellStyle name="40% - Dekorfärg5 2 2 4 2 4 3" xfId="11478" xr:uid="{00000000-0005-0000-0000-0000FE2C0000}"/>
    <cellStyle name="40% - Dekorfärg5 2 2 4 2 4 3 2" xfId="52252" xr:uid="{00000000-0005-0000-0000-000044CC0000}"/>
    <cellStyle name="40% - Dekorfärg5 2 2 4 2 4 3 2 2" xfId="52253" xr:uid="{00000000-0005-0000-0000-000045CC0000}"/>
    <cellStyle name="40% - Dekorfärg5 2 2 4 2 4 3 3" xfId="52254" xr:uid="{00000000-0005-0000-0000-000046CC0000}"/>
    <cellStyle name="40% - Dekorfärg5 2 2 4 2 4 4" xfId="28975" xr:uid="{00000000-0005-0000-0000-000057710000}"/>
    <cellStyle name="40% - Dekorfärg5 2 2 4 2 4 5" xfId="52255" xr:uid="{00000000-0005-0000-0000-000047CC0000}"/>
    <cellStyle name="40% - Dekorfärg5 2 2 4 2 4_Tabell 6a K" xfId="22222" xr:uid="{00000000-0005-0000-0000-0000F6560000}"/>
    <cellStyle name="40% - Dekorfärg5 2 2 4 2 5" xfId="4786" xr:uid="{00000000-0005-0000-0000-0000DA120000}"/>
    <cellStyle name="40% - Dekorfärg5 2 2 4 2 5 2" xfId="13671" xr:uid="{00000000-0005-0000-0000-00008F350000}"/>
    <cellStyle name="40% - Dekorfärg5 2 2 4 2 5 3" xfId="31168" xr:uid="{00000000-0005-0000-0000-0000E8790000}"/>
    <cellStyle name="40% - Dekorfärg5 2 2 4 2 5_Tabell 6a K" xfId="8982" xr:uid="{00000000-0005-0000-0000-00003E230000}"/>
    <cellStyle name="40% - Dekorfärg5 2 2 4 2 6" xfId="9286" xr:uid="{00000000-0005-0000-0000-00006E240000}"/>
    <cellStyle name="40% - Dekorfärg5 2 2 4 2 6 2" xfId="52256" xr:uid="{00000000-0005-0000-0000-000048CC0000}"/>
    <cellStyle name="40% - Dekorfärg5 2 2 4 2 6 2 2" xfId="52257" xr:uid="{00000000-0005-0000-0000-000049CC0000}"/>
    <cellStyle name="40% - Dekorfärg5 2 2 4 2 6 3" xfId="52258" xr:uid="{00000000-0005-0000-0000-00004ACC0000}"/>
    <cellStyle name="40% - Dekorfärg5 2 2 4 2 7" xfId="26783" xr:uid="{00000000-0005-0000-0000-0000C7680000}"/>
    <cellStyle name="40% - Dekorfärg5 2 2 4 2 8" xfId="52259" xr:uid="{00000000-0005-0000-0000-00004BCC0000}"/>
    <cellStyle name="40% - Dekorfärg5 2 2 4 2_Tabell 6a K" xfId="23584" xr:uid="{00000000-0005-0000-0000-0000485C0000}"/>
    <cellStyle name="40% - Dekorfärg5 2 2 4 3" xfId="613" xr:uid="{00000000-0005-0000-0000-00008D020000}"/>
    <cellStyle name="40% - Dekorfärg5 2 2 4 3 2" xfId="1966" xr:uid="{00000000-0005-0000-0000-0000D6070000}"/>
    <cellStyle name="40% - Dekorfärg5 2 2 4 3 2 2" xfId="4158" xr:uid="{00000000-0005-0000-0000-000066100000}"/>
    <cellStyle name="40% - Dekorfärg5 2 2 4 3 2 2 2" xfId="8544" xr:uid="{00000000-0005-0000-0000-000088210000}"/>
    <cellStyle name="40% - Dekorfärg5 2 2 4 3 2 2 2 2" xfId="17429" xr:uid="{00000000-0005-0000-0000-00003D440000}"/>
    <cellStyle name="40% - Dekorfärg5 2 2 4 3 2 2 2 2 2" xfId="52260" xr:uid="{00000000-0005-0000-0000-00004CCC0000}"/>
    <cellStyle name="40% - Dekorfärg5 2 2 4 3 2 2 2 3" xfId="34926" xr:uid="{00000000-0005-0000-0000-000096880000}"/>
    <cellStyle name="40% - Dekorfärg5 2 2 4 3 2 2 2_Tabell 6a K" xfId="25712" xr:uid="{00000000-0005-0000-0000-000098640000}"/>
    <cellStyle name="40% - Dekorfärg5 2 2 4 3 2 2 3" xfId="13043" xr:uid="{00000000-0005-0000-0000-00001B330000}"/>
    <cellStyle name="40% - Dekorfärg5 2 2 4 3 2 2 4" xfId="30540" xr:uid="{00000000-0005-0000-0000-000074770000}"/>
    <cellStyle name="40% - Dekorfärg5 2 2 4 3 2 2_Tabell 6a K" xfId="20570" xr:uid="{00000000-0005-0000-0000-000082500000}"/>
    <cellStyle name="40% - Dekorfärg5 2 2 4 3 2 3" xfId="6351" xr:uid="{00000000-0005-0000-0000-0000F7180000}"/>
    <cellStyle name="40% - Dekorfärg5 2 2 4 3 2 3 2" xfId="15236" xr:uid="{00000000-0005-0000-0000-0000AC3B0000}"/>
    <cellStyle name="40% - Dekorfärg5 2 2 4 3 2 3 3" xfId="32733" xr:uid="{00000000-0005-0000-0000-000005800000}"/>
    <cellStyle name="40% - Dekorfärg5 2 2 4 3 2 3_Tabell 6a K" xfId="21088" xr:uid="{00000000-0005-0000-0000-000088520000}"/>
    <cellStyle name="40% - Dekorfärg5 2 2 4 3 2 4" xfId="10851" xr:uid="{00000000-0005-0000-0000-00008B2A0000}"/>
    <cellStyle name="40% - Dekorfärg5 2 2 4 3 2 4 2" xfId="52261" xr:uid="{00000000-0005-0000-0000-00004DCC0000}"/>
    <cellStyle name="40% - Dekorfärg5 2 2 4 3 2 4 2 2" xfId="52262" xr:uid="{00000000-0005-0000-0000-00004ECC0000}"/>
    <cellStyle name="40% - Dekorfärg5 2 2 4 3 2 4 3" xfId="52263" xr:uid="{00000000-0005-0000-0000-00004FCC0000}"/>
    <cellStyle name="40% - Dekorfärg5 2 2 4 3 2 5" xfId="28348" xr:uid="{00000000-0005-0000-0000-0000E46E0000}"/>
    <cellStyle name="40% - Dekorfärg5 2 2 4 3 2 6" xfId="52264" xr:uid="{00000000-0005-0000-0000-000050CC0000}"/>
    <cellStyle name="40% - Dekorfärg5 2 2 4 3 2_Tabell 6a K" xfId="17863" xr:uid="{00000000-0005-0000-0000-0000EF450000}"/>
    <cellStyle name="40% - Dekorfärg5 2 2 4 3 3" xfId="2805" xr:uid="{00000000-0005-0000-0000-00001D0B0000}"/>
    <cellStyle name="40% - Dekorfärg5 2 2 4 3 3 2" xfId="7191" xr:uid="{00000000-0005-0000-0000-00003F1C0000}"/>
    <cellStyle name="40% - Dekorfärg5 2 2 4 3 3 2 2" xfId="16076" xr:uid="{00000000-0005-0000-0000-0000F43E0000}"/>
    <cellStyle name="40% - Dekorfärg5 2 2 4 3 3 2 3" xfId="33573" xr:uid="{00000000-0005-0000-0000-00004D830000}"/>
    <cellStyle name="40% - Dekorfärg5 2 2 4 3 3 2_Tabell 6a K" xfId="18294" xr:uid="{00000000-0005-0000-0000-00009E470000}"/>
    <cellStyle name="40% - Dekorfärg5 2 2 4 3 3 3" xfId="11690" xr:uid="{00000000-0005-0000-0000-0000D22D0000}"/>
    <cellStyle name="40% - Dekorfärg5 2 2 4 3 3 3 2" xfId="52265" xr:uid="{00000000-0005-0000-0000-000051CC0000}"/>
    <cellStyle name="40% - Dekorfärg5 2 2 4 3 3 3 2 2" xfId="52266" xr:uid="{00000000-0005-0000-0000-000052CC0000}"/>
    <cellStyle name="40% - Dekorfärg5 2 2 4 3 3 3 3" xfId="52267" xr:uid="{00000000-0005-0000-0000-000053CC0000}"/>
    <cellStyle name="40% - Dekorfärg5 2 2 4 3 3 4" xfId="29187" xr:uid="{00000000-0005-0000-0000-00002B720000}"/>
    <cellStyle name="40% - Dekorfärg5 2 2 4 3 3 5" xfId="52268" xr:uid="{00000000-0005-0000-0000-000054CC0000}"/>
    <cellStyle name="40% - Dekorfärg5 2 2 4 3 3_Tabell 6a K" xfId="18148" xr:uid="{00000000-0005-0000-0000-00000C470000}"/>
    <cellStyle name="40% - Dekorfärg5 2 2 4 3 4" xfId="4998" xr:uid="{00000000-0005-0000-0000-0000AE130000}"/>
    <cellStyle name="40% - Dekorfärg5 2 2 4 3 4 2" xfId="13883" xr:uid="{00000000-0005-0000-0000-000063360000}"/>
    <cellStyle name="40% - Dekorfärg5 2 2 4 3 4 3" xfId="31380" xr:uid="{00000000-0005-0000-0000-0000BC7A0000}"/>
    <cellStyle name="40% - Dekorfärg5 2 2 4 3 4_Tabell 6a K" xfId="21443" xr:uid="{00000000-0005-0000-0000-0000EB530000}"/>
    <cellStyle name="40% - Dekorfärg5 2 2 4 3 5" xfId="9498" xr:uid="{00000000-0005-0000-0000-000042250000}"/>
    <cellStyle name="40% - Dekorfärg5 2 2 4 3 5 2" xfId="52269" xr:uid="{00000000-0005-0000-0000-000055CC0000}"/>
    <cellStyle name="40% - Dekorfärg5 2 2 4 3 5 2 2" xfId="52270" xr:uid="{00000000-0005-0000-0000-000056CC0000}"/>
    <cellStyle name="40% - Dekorfärg5 2 2 4 3 5 3" xfId="52271" xr:uid="{00000000-0005-0000-0000-000057CC0000}"/>
    <cellStyle name="40% - Dekorfärg5 2 2 4 3 6" xfId="26995" xr:uid="{00000000-0005-0000-0000-00009B690000}"/>
    <cellStyle name="40% - Dekorfärg5 2 2 4 3 7" xfId="52272" xr:uid="{00000000-0005-0000-0000-000058CC0000}"/>
    <cellStyle name="40% - Dekorfärg5 2 2 4 3_Tabell 6a K" xfId="23663" xr:uid="{00000000-0005-0000-0000-0000975C0000}"/>
    <cellStyle name="40% - Dekorfärg5 2 2 4 4" xfId="1037" xr:uid="{00000000-0005-0000-0000-000035040000}"/>
    <cellStyle name="40% - Dekorfärg5 2 2 4 4 2" xfId="1967" xr:uid="{00000000-0005-0000-0000-0000D7070000}"/>
    <cellStyle name="40% - Dekorfärg5 2 2 4 4 2 2" xfId="4159" xr:uid="{00000000-0005-0000-0000-000067100000}"/>
    <cellStyle name="40% - Dekorfärg5 2 2 4 4 2 2 2" xfId="8545" xr:uid="{00000000-0005-0000-0000-000089210000}"/>
    <cellStyle name="40% - Dekorfärg5 2 2 4 4 2 2 2 2" xfId="17430" xr:uid="{00000000-0005-0000-0000-00003E440000}"/>
    <cellStyle name="40% - Dekorfärg5 2 2 4 4 2 2 2 2 2" xfId="52273" xr:uid="{00000000-0005-0000-0000-000059CC0000}"/>
    <cellStyle name="40% - Dekorfärg5 2 2 4 4 2 2 2 3" xfId="34927" xr:uid="{00000000-0005-0000-0000-000097880000}"/>
    <cellStyle name="40% - Dekorfärg5 2 2 4 4 2 2 2_Tabell 6a K" xfId="18918" xr:uid="{00000000-0005-0000-0000-00000E4A0000}"/>
    <cellStyle name="40% - Dekorfärg5 2 2 4 4 2 2 3" xfId="13044" xr:uid="{00000000-0005-0000-0000-00001C330000}"/>
    <cellStyle name="40% - Dekorfärg5 2 2 4 4 2 2 4" xfId="30541" xr:uid="{00000000-0005-0000-0000-000075770000}"/>
    <cellStyle name="40% - Dekorfärg5 2 2 4 4 2 2_Tabell 6a K" xfId="21373" xr:uid="{00000000-0005-0000-0000-0000A5530000}"/>
    <cellStyle name="40% - Dekorfärg5 2 2 4 4 2 3" xfId="6352" xr:uid="{00000000-0005-0000-0000-0000F8180000}"/>
    <cellStyle name="40% - Dekorfärg5 2 2 4 4 2 3 2" xfId="15237" xr:uid="{00000000-0005-0000-0000-0000AD3B0000}"/>
    <cellStyle name="40% - Dekorfärg5 2 2 4 4 2 3 3" xfId="32734" xr:uid="{00000000-0005-0000-0000-000006800000}"/>
    <cellStyle name="40% - Dekorfärg5 2 2 4 4 2 3_Tabell 6a K" xfId="17936" xr:uid="{00000000-0005-0000-0000-000038460000}"/>
    <cellStyle name="40% - Dekorfärg5 2 2 4 4 2 4" xfId="10852" xr:uid="{00000000-0005-0000-0000-00008C2A0000}"/>
    <cellStyle name="40% - Dekorfärg5 2 2 4 4 2 4 2" xfId="52274" xr:uid="{00000000-0005-0000-0000-00005ACC0000}"/>
    <cellStyle name="40% - Dekorfärg5 2 2 4 4 2 4 2 2" xfId="52275" xr:uid="{00000000-0005-0000-0000-00005BCC0000}"/>
    <cellStyle name="40% - Dekorfärg5 2 2 4 4 2 4 3" xfId="52276" xr:uid="{00000000-0005-0000-0000-00005CCC0000}"/>
    <cellStyle name="40% - Dekorfärg5 2 2 4 4 2 5" xfId="28349" xr:uid="{00000000-0005-0000-0000-0000E56E0000}"/>
    <cellStyle name="40% - Dekorfärg5 2 2 4 4 2 6" xfId="52277" xr:uid="{00000000-0005-0000-0000-00005DCC0000}"/>
    <cellStyle name="40% - Dekorfärg5 2 2 4 4 2_Tabell 6a K" xfId="18234" xr:uid="{00000000-0005-0000-0000-000062470000}"/>
    <cellStyle name="40% - Dekorfärg5 2 2 4 4 3" xfId="3229" xr:uid="{00000000-0005-0000-0000-0000C50C0000}"/>
    <cellStyle name="40% - Dekorfärg5 2 2 4 4 3 2" xfId="7615" xr:uid="{00000000-0005-0000-0000-0000E71D0000}"/>
    <cellStyle name="40% - Dekorfärg5 2 2 4 4 3 2 2" xfId="16500" xr:uid="{00000000-0005-0000-0000-00009C400000}"/>
    <cellStyle name="40% - Dekorfärg5 2 2 4 4 3 2 3" xfId="33997" xr:uid="{00000000-0005-0000-0000-0000F5840000}"/>
    <cellStyle name="40% - Dekorfärg5 2 2 4 4 3 2_Tabell 6a K" xfId="21973" xr:uid="{00000000-0005-0000-0000-0000FD550000}"/>
    <cellStyle name="40% - Dekorfärg5 2 2 4 4 3 3" xfId="12114" xr:uid="{00000000-0005-0000-0000-00007A2F0000}"/>
    <cellStyle name="40% - Dekorfärg5 2 2 4 4 3 3 2" xfId="52278" xr:uid="{00000000-0005-0000-0000-00005ECC0000}"/>
    <cellStyle name="40% - Dekorfärg5 2 2 4 4 3 3 2 2" xfId="52279" xr:uid="{00000000-0005-0000-0000-00005FCC0000}"/>
    <cellStyle name="40% - Dekorfärg5 2 2 4 4 3 3 3" xfId="52280" xr:uid="{00000000-0005-0000-0000-000060CC0000}"/>
    <cellStyle name="40% - Dekorfärg5 2 2 4 4 3 4" xfId="29611" xr:uid="{00000000-0005-0000-0000-0000D3730000}"/>
    <cellStyle name="40% - Dekorfärg5 2 2 4 4 3 5" xfId="52281" xr:uid="{00000000-0005-0000-0000-000061CC0000}"/>
    <cellStyle name="40% - Dekorfärg5 2 2 4 4 3_Tabell 6a K" xfId="22424" xr:uid="{00000000-0005-0000-0000-0000C0570000}"/>
    <cellStyle name="40% - Dekorfärg5 2 2 4 4 4" xfId="5422" xr:uid="{00000000-0005-0000-0000-000056150000}"/>
    <cellStyle name="40% - Dekorfärg5 2 2 4 4 4 2" xfId="14307" xr:uid="{00000000-0005-0000-0000-00000B380000}"/>
    <cellStyle name="40% - Dekorfärg5 2 2 4 4 4 3" xfId="31804" xr:uid="{00000000-0005-0000-0000-0000647C0000}"/>
    <cellStyle name="40% - Dekorfärg5 2 2 4 4 4_Tabell 6a K" xfId="20043" xr:uid="{00000000-0005-0000-0000-0000734E0000}"/>
    <cellStyle name="40% - Dekorfärg5 2 2 4 4 5" xfId="9922" xr:uid="{00000000-0005-0000-0000-0000EA260000}"/>
    <cellStyle name="40% - Dekorfärg5 2 2 4 4 5 2" xfId="52282" xr:uid="{00000000-0005-0000-0000-000062CC0000}"/>
    <cellStyle name="40% - Dekorfärg5 2 2 4 4 5 2 2" xfId="52283" xr:uid="{00000000-0005-0000-0000-000063CC0000}"/>
    <cellStyle name="40% - Dekorfärg5 2 2 4 4 5 3" xfId="52284" xr:uid="{00000000-0005-0000-0000-000064CC0000}"/>
    <cellStyle name="40% - Dekorfärg5 2 2 4 4 6" xfId="27419" xr:uid="{00000000-0005-0000-0000-0000436B0000}"/>
    <cellStyle name="40% - Dekorfärg5 2 2 4 4 7" xfId="52285" xr:uid="{00000000-0005-0000-0000-000065CC0000}"/>
    <cellStyle name="40% - Dekorfärg5 2 2 4 4_Tabell 6a K" xfId="19004" xr:uid="{00000000-0005-0000-0000-0000644A0000}"/>
    <cellStyle name="40% - Dekorfärg5 2 2 4 5" xfId="1963" xr:uid="{00000000-0005-0000-0000-0000D3070000}"/>
    <cellStyle name="40% - Dekorfärg5 2 2 4 5 2" xfId="4155" xr:uid="{00000000-0005-0000-0000-000063100000}"/>
    <cellStyle name="40% - Dekorfärg5 2 2 4 5 2 2" xfId="8541" xr:uid="{00000000-0005-0000-0000-000085210000}"/>
    <cellStyle name="40% - Dekorfärg5 2 2 4 5 2 2 2" xfId="17426" xr:uid="{00000000-0005-0000-0000-00003A440000}"/>
    <cellStyle name="40% - Dekorfärg5 2 2 4 5 2 2 2 2" xfId="52286" xr:uid="{00000000-0005-0000-0000-000066CC0000}"/>
    <cellStyle name="40% - Dekorfärg5 2 2 4 5 2 2 3" xfId="34923" xr:uid="{00000000-0005-0000-0000-000093880000}"/>
    <cellStyle name="40% - Dekorfärg5 2 2 4 5 2 2_Tabell 6a K" xfId="21260" xr:uid="{00000000-0005-0000-0000-000034530000}"/>
    <cellStyle name="40% - Dekorfärg5 2 2 4 5 2 3" xfId="13040" xr:uid="{00000000-0005-0000-0000-000018330000}"/>
    <cellStyle name="40% - Dekorfärg5 2 2 4 5 2 4" xfId="30537" xr:uid="{00000000-0005-0000-0000-000071770000}"/>
    <cellStyle name="40% - Dekorfärg5 2 2 4 5 2_Tabell 6a K" xfId="23696" xr:uid="{00000000-0005-0000-0000-0000B85C0000}"/>
    <cellStyle name="40% - Dekorfärg5 2 2 4 5 3" xfId="6348" xr:uid="{00000000-0005-0000-0000-0000F4180000}"/>
    <cellStyle name="40% - Dekorfärg5 2 2 4 5 3 2" xfId="15233" xr:uid="{00000000-0005-0000-0000-0000A93B0000}"/>
    <cellStyle name="40% - Dekorfärg5 2 2 4 5 3 3" xfId="32730" xr:uid="{00000000-0005-0000-0000-000002800000}"/>
    <cellStyle name="40% - Dekorfärg5 2 2 4 5 3_Tabell 6a K" xfId="19618" xr:uid="{00000000-0005-0000-0000-0000CA4C0000}"/>
    <cellStyle name="40% - Dekorfärg5 2 2 4 5 4" xfId="10848" xr:uid="{00000000-0005-0000-0000-0000882A0000}"/>
    <cellStyle name="40% - Dekorfärg5 2 2 4 5 4 2" xfId="52287" xr:uid="{00000000-0005-0000-0000-000067CC0000}"/>
    <cellStyle name="40% - Dekorfärg5 2 2 4 5 4 2 2" xfId="52288" xr:uid="{00000000-0005-0000-0000-000068CC0000}"/>
    <cellStyle name="40% - Dekorfärg5 2 2 4 5 4 3" xfId="52289" xr:uid="{00000000-0005-0000-0000-000069CC0000}"/>
    <cellStyle name="40% - Dekorfärg5 2 2 4 5 5" xfId="28345" xr:uid="{00000000-0005-0000-0000-0000E16E0000}"/>
    <cellStyle name="40% - Dekorfärg5 2 2 4 5 6" xfId="52290" xr:uid="{00000000-0005-0000-0000-00006ACC0000}"/>
    <cellStyle name="40% - Dekorfärg5 2 2 4 5_Tabell 6a K" xfId="19876" xr:uid="{00000000-0005-0000-0000-0000CC4D0000}"/>
    <cellStyle name="40% - Dekorfärg5 2 2 4 6" xfId="2381" xr:uid="{00000000-0005-0000-0000-000075090000}"/>
    <cellStyle name="40% - Dekorfärg5 2 2 4 6 2" xfId="6767" xr:uid="{00000000-0005-0000-0000-0000971A0000}"/>
    <cellStyle name="40% - Dekorfärg5 2 2 4 6 2 2" xfId="15652" xr:uid="{00000000-0005-0000-0000-00004C3D0000}"/>
    <cellStyle name="40% - Dekorfärg5 2 2 4 6 2 3" xfId="33149" xr:uid="{00000000-0005-0000-0000-0000A5810000}"/>
    <cellStyle name="40% - Dekorfärg5 2 2 4 6 2_Tabell 6a K" xfId="18089" xr:uid="{00000000-0005-0000-0000-0000D1460000}"/>
    <cellStyle name="40% - Dekorfärg5 2 2 4 6 3" xfId="11266" xr:uid="{00000000-0005-0000-0000-00002A2C0000}"/>
    <cellStyle name="40% - Dekorfärg5 2 2 4 6 3 2" xfId="52291" xr:uid="{00000000-0005-0000-0000-00006BCC0000}"/>
    <cellStyle name="40% - Dekorfärg5 2 2 4 6 3 2 2" xfId="52292" xr:uid="{00000000-0005-0000-0000-00006CCC0000}"/>
    <cellStyle name="40% - Dekorfärg5 2 2 4 6 3 3" xfId="52293" xr:uid="{00000000-0005-0000-0000-00006DCC0000}"/>
    <cellStyle name="40% - Dekorfärg5 2 2 4 6 4" xfId="28763" xr:uid="{00000000-0005-0000-0000-000083700000}"/>
    <cellStyle name="40% - Dekorfärg5 2 2 4 6 5" xfId="52294" xr:uid="{00000000-0005-0000-0000-00006ECC0000}"/>
    <cellStyle name="40% - Dekorfärg5 2 2 4 6_Tabell 6a K" xfId="19205" xr:uid="{00000000-0005-0000-0000-00002D4B0000}"/>
    <cellStyle name="40% - Dekorfärg5 2 2 4 7" xfId="4574" xr:uid="{00000000-0005-0000-0000-000006120000}"/>
    <cellStyle name="40% - Dekorfärg5 2 2 4 7 2" xfId="13459" xr:uid="{00000000-0005-0000-0000-0000BB340000}"/>
    <cellStyle name="40% - Dekorfärg5 2 2 4 7 3" xfId="30956" xr:uid="{00000000-0005-0000-0000-000014790000}"/>
    <cellStyle name="40% - Dekorfärg5 2 2 4 7_Tabell 6a K" xfId="20737" xr:uid="{00000000-0005-0000-0000-000029510000}"/>
    <cellStyle name="40% - Dekorfärg5 2 2 4 8" xfId="9074" xr:uid="{00000000-0005-0000-0000-00009A230000}"/>
    <cellStyle name="40% - Dekorfärg5 2 2 4 8 2" xfId="52295" xr:uid="{00000000-0005-0000-0000-00006FCC0000}"/>
    <cellStyle name="40% - Dekorfärg5 2 2 4 8 2 2" xfId="52296" xr:uid="{00000000-0005-0000-0000-000070CC0000}"/>
    <cellStyle name="40% - Dekorfärg5 2 2 4 8 3" xfId="52297" xr:uid="{00000000-0005-0000-0000-000071CC0000}"/>
    <cellStyle name="40% - Dekorfärg5 2 2 4 9" xfId="26571" xr:uid="{00000000-0005-0000-0000-0000F3670000}"/>
    <cellStyle name="40% - Dekorfärg5 2 2 4_Tabell 6a K" xfId="19735" xr:uid="{00000000-0005-0000-0000-00003F4D0000}"/>
    <cellStyle name="40% - Dekorfärg5 2 2 5" xfId="367" xr:uid="{00000000-0005-0000-0000-000097010000}"/>
    <cellStyle name="40% - Dekorfärg5 2 2 5 2" xfId="791" xr:uid="{00000000-0005-0000-0000-00003F030000}"/>
    <cellStyle name="40% - Dekorfärg5 2 2 5 2 2" xfId="1969" xr:uid="{00000000-0005-0000-0000-0000D9070000}"/>
    <cellStyle name="40% - Dekorfärg5 2 2 5 2 2 2" xfId="4161" xr:uid="{00000000-0005-0000-0000-000069100000}"/>
    <cellStyle name="40% - Dekorfärg5 2 2 5 2 2 2 2" xfId="8547" xr:uid="{00000000-0005-0000-0000-00008B210000}"/>
    <cellStyle name="40% - Dekorfärg5 2 2 5 2 2 2 2 2" xfId="17432" xr:uid="{00000000-0005-0000-0000-000040440000}"/>
    <cellStyle name="40% - Dekorfärg5 2 2 5 2 2 2 2 2 2" xfId="52298" xr:uid="{00000000-0005-0000-0000-000072CC0000}"/>
    <cellStyle name="40% - Dekorfärg5 2 2 5 2 2 2 2 3" xfId="34929" xr:uid="{00000000-0005-0000-0000-000099880000}"/>
    <cellStyle name="40% - Dekorfärg5 2 2 5 2 2 2 2_Tabell 6a K" xfId="20304" xr:uid="{00000000-0005-0000-0000-0000784F0000}"/>
    <cellStyle name="40% - Dekorfärg5 2 2 5 2 2 2 3" xfId="13046" xr:uid="{00000000-0005-0000-0000-00001E330000}"/>
    <cellStyle name="40% - Dekorfärg5 2 2 5 2 2 2 4" xfId="30543" xr:uid="{00000000-0005-0000-0000-000077770000}"/>
    <cellStyle name="40% - Dekorfärg5 2 2 5 2 2 2_Tabell 6a K" xfId="21006" xr:uid="{00000000-0005-0000-0000-000036520000}"/>
    <cellStyle name="40% - Dekorfärg5 2 2 5 2 2 3" xfId="6354" xr:uid="{00000000-0005-0000-0000-0000FA180000}"/>
    <cellStyle name="40% - Dekorfärg5 2 2 5 2 2 3 2" xfId="15239" xr:uid="{00000000-0005-0000-0000-0000AF3B0000}"/>
    <cellStyle name="40% - Dekorfärg5 2 2 5 2 2 3 3" xfId="32736" xr:uid="{00000000-0005-0000-0000-000008800000}"/>
    <cellStyle name="40% - Dekorfärg5 2 2 5 2 2 3_Tabell 6a K" xfId="23258" xr:uid="{00000000-0005-0000-0000-0000025B0000}"/>
    <cellStyle name="40% - Dekorfärg5 2 2 5 2 2 4" xfId="10854" xr:uid="{00000000-0005-0000-0000-00008E2A0000}"/>
    <cellStyle name="40% - Dekorfärg5 2 2 5 2 2 4 2" xfId="52299" xr:uid="{00000000-0005-0000-0000-000073CC0000}"/>
    <cellStyle name="40% - Dekorfärg5 2 2 5 2 2 4 2 2" xfId="52300" xr:uid="{00000000-0005-0000-0000-000074CC0000}"/>
    <cellStyle name="40% - Dekorfärg5 2 2 5 2 2 4 3" xfId="52301" xr:uid="{00000000-0005-0000-0000-000075CC0000}"/>
    <cellStyle name="40% - Dekorfärg5 2 2 5 2 2 5" xfId="28351" xr:uid="{00000000-0005-0000-0000-0000E76E0000}"/>
    <cellStyle name="40% - Dekorfärg5 2 2 5 2 2 6" xfId="52302" xr:uid="{00000000-0005-0000-0000-000076CC0000}"/>
    <cellStyle name="40% - Dekorfärg5 2 2 5 2 2_Tabell 6a K" xfId="17973" xr:uid="{00000000-0005-0000-0000-00005D460000}"/>
    <cellStyle name="40% - Dekorfärg5 2 2 5 2 3" xfId="2983" xr:uid="{00000000-0005-0000-0000-0000CF0B0000}"/>
    <cellStyle name="40% - Dekorfärg5 2 2 5 2 3 2" xfId="7369" xr:uid="{00000000-0005-0000-0000-0000F11C0000}"/>
    <cellStyle name="40% - Dekorfärg5 2 2 5 2 3 2 2" xfId="16254" xr:uid="{00000000-0005-0000-0000-0000A63F0000}"/>
    <cellStyle name="40% - Dekorfärg5 2 2 5 2 3 2 3" xfId="33751" xr:uid="{00000000-0005-0000-0000-0000FF830000}"/>
    <cellStyle name="40% - Dekorfärg5 2 2 5 2 3 2_Tabell 6a K" xfId="21905" xr:uid="{00000000-0005-0000-0000-0000B9550000}"/>
    <cellStyle name="40% - Dekorfärg5 2 2 5 2 3 3" xfId="11868" xr:uid="{00000000-0005-0000-0000-0000842E0000}"/>
    <cellStyle name="40% - Dekorfärg5 2 2 5 2 3 3 2" xfId="52303" xr:uid="{00000000-0005-0000-0000-000077CC0000}"/>
    <cellStyle name="40% - Dekorfärg5 2 2 5 2 3 3 2 2" xfId="52304" xr:uid="{00000000-0005-0000-0000-000078CC0000}"/>
    <cellStyle name="40% - Dekorfärg5 2 2 5 2 3 3 3" xfId="52305" xr:uid="{00000000-0005-0000-0000-000079CC0000}"/>
    <cellStyle name="40% - Dekorfärg5 2 2 5 2 3 4" xfId="29365" xr:uid="{00000000-0005-0000-0000-0000DD720000}"/>
    <cellStyle name="40% - Dekorfärg5 2 2 5 2 3 5" xfId="52306" xr:uid="{00000000-0005-0000-0000-00007ACC0000}"/>
    <cellStyle name="40% - Dekorfärg5 2 2 5 2 3_Tabell 6a K" xfId="19470" xr:uid="{00000000-0005-0000-0000-0000364C0000}"/>
    <cellStyle name="40% - Dekorfärg5 2 2 5 2 4" xfId="5176" xr:uid="{00000000-0005-0000-0000-000060140000}"/>
    <cellStyle name="40% - Dekorfärg5 2 2 5 2 4 2" xfId="14061" xr:uid="{00000000-0005-0000-0000-000015370000}"/>
    <cellStyle name="40% - Dekorfärg5 2 2 5 2 4 3" xfId="31558" xr:uid="{00000000-0005-0000-0000-00006E7B0000}"/>
    <cellStyle name="40% - Dekorfärg5 2 2 5 2 4_Tabell 6a K" xfId="24126" xr:uid="{00000000-0005-0000-0000-0000665E0000}"/>
    <cellStyle name="40% - Dekorfärg5 2 2 5 2 5" xfId="9676" xr:uid="{00000000-0005-0000-0000-0000F4250000}"/>
    <cellStyle name="40% - Dekorfärg5 2 2 5 2 5 2" xfId="52307" xr:uid="{00000000-0005-0000-0000-00007BCC0000}"/>
    <cellStyle name="40% - Dekorfärg5 2 2 5 2 5 2 2" xfId="52308" xr:uid="{00000000-0005-0000-0000-00007CCC0000}"/>
    <cellStyle name="40% - Dekorfärg5 2 2 5 2 5 3" xfId="52309" xr:uid="{00000000-0005-0000-0000-00007DCC0000}"/>
    <cellStyle name="40% - Dekorfärg5 2 2 5 2 6" xfId="27173" xr:uid="{00000000-0005-0000-0000-00004D6A0000}"/>
    <cellStyle name="40% - Dekorfärg5 2 2 5 2 7" xfId="52310" xr:uid="{00000000-0005-0000-0000-00007ECC0000}"/>
    <cellStyle name="40% - Dekorfärg5 2 2 5 2_Tabell 6a K" xfId="23592" xr:uid="{00000000-0005-0000-0000-0000505C0000}"/>
    <cellStyle name="40% - Dekorfärg5 2 2 5 3" xfId="1968" xr:uid="{00000000-0005-0000-0000-0000D8070000}"/>
    <cellStyle name="40% - Dekorfärg5 2 2 5 3 2" xfId="4160" xr:uid="{00000000-0005-0000-0000-000068100000}"/>
    <cellStyle name="40% - Dekorfärg5 2 2 5 3 2 2" xfId="8546" xr:uid="{00000000-0005-0000-0000-00008A210000}"/>
    <cellStyle name="40% - Dekorfärg5 2 2 5 3 2 2 2" xfId="17431" xr:uid="{00000000-0005-0000-0000-00003F440000}"/>
    <cellStyle name="40% - Dekorfärg5 2 2 5 3 2 2 2 2" xfId="52311" xr:uid="{00000000-0005-0000-0000-00007FCC0000}"/>
    <cellStyle name="40% - Dekorfärg5 2 2 5 3 2 2 3" xfId="34928" xr:uid="{00000000-0005-0000-0000-000098880000}"/>
    <cellStyle name="40% - Dekorfärg5 2 2 5 3 2 2_Tabell 6a K" xfId="24988" xr:uid="{00000000-0005-0000-0000-0000C4610000}"/>
    <cellStyle name="40% - Dekorfärg5 2 2 5 3 2 3" xfId="13045" xr:uid="{00000000-0005-0000-0000-00001D330000}"/>
    <cellStyle name="40% - Dekorfärg5 2 2 5 3 2 4" xfId="30542" xr:uid="{00000000-0005-0000-0000-000076770000}"/>
    <cellStyle name="40% - Dekorfärg5 2 2 5 3 2_Tabell 6a K" xfId="18578" xr:uid="{00000000-0005-0000-0000-0000BA480000}"/>
    <cellStyle name="40% - Dekorfärg5 2 2 5 3 3" xfId="6353" xr:uid="{00000000-0005-0000-0000-0000F9180000}"/>
    <cellStyle name="40% - Dekorfärg5 2 2 5 3 3 2" xfId="15238" xr:uid="{00000000-0005-0000-0000-0000AE3B0000}"/>
    <cellStyle name="40% - Dekorfärg5 2 2 5 3 3 3" xfId="32735" xr:uid="{00000000-0005-0000-0000-000007800000}"/>
    <cellStyle name="40% - Dekorfärg5 2 2 5 3 3_Tabell 6a K" xfId="24647" xr:uid="{00000000-0005-0000-0000-00006F600000}"/>
    <cellStyle name="40% - Dekorfärg5 2 2 5 3 4" xfId="10853" xr:uid="{00000000-0005-0000-0000-00008D2A0000}"/>
    <cellStyle name="40% - Dekorfärg5 2 2 5 3 4 2" xfId="52312" xr:uid="{00000000-0005-0000-0000-000080CC0000}"/>
    <cellStyle name="40% - Dekorfärg5 2 2 5 3 4 2 2" xfId="52313" xr:uid="{00000000-0005-0000-0000-000081CC0000}"/>
    <cellStyle name="40% - Dekorfärg5 2 2 5 3 4 3" xfId="52314" xr:uid="{00000000-0005-0000-0000-000082CC0000}"/>
    <cellStyle name="40% - Dekorfärg5 2 2 5 3 5" xfId="28350" xr:uid="{00000000-0005-0000-0000-0000E66E0000}"/>
    <cellStyle name="40% - Dekorfärg5 2 2 5 3 6" xfId="52315" xr:uid="{00000000-0005-0000-0000-000083CC0000}"/>
    <cellStyle name="40% - Dekorfärg5 2 2 5 3_Tabell 6a K" xfId="25312" xr:uid="{00000000-0005-0000-0000-000008630000}"/>
    <cellStyle name="40% - Dekorfärg5 2 2 5 4" xfId="2559" xr:uid="{00000000-0005-0000-0000-0000270A0000}"/>
    <cellStyle name="40% - Dekorfärg5 2 2 5 4 2" xfId="6945" xr:uid="{00000000-0005-0000-0000-0000491B0000}"/>
    <cellStyle name="40% - Dekorfärg5 2 2 5 4 2 2" xfId="15830" xr:uid="{00000000-0005-0000-0000-0000FE3D0000}"/>
    <cellStyle name="40% - Dekorfärg5 2 2 5 4 2 3" xfId="33327" xr:uid="{00000000-0005-0000-0000-000057820000}"/>
    <cellStyle name="40% - Dekorfärg5 2 2 5 4 2_Tabell 6a K" xfId="21641" xr:uid="{00000000-0005-0000-0000-0000B1540000}"/>
    <cellStyle name="40% - Dekorfärg5 2 2 5 4 3" xfId="11444" xr:uid="{00000000-0005-0000-0000-0000DC2C0000}"/>
    <cellStyle name="40% - Dekorfärg5 2 2 5 4 3 2" xfId="52316" xr:uid="{00000000-0005-0000-0000-000084CC0000}"/>
    <cellStyle name="40% - Dekorfärg5 2 2 5 4 3 2 2" xfId="52317" xr:uid="{00000000-0005-0000-0000-000085CC0000}"/>
    <cellStyle name="40% - Dekorfärg5 2 2 5 4 3 3" xfId="52318" xr:uid="{00000000-0005-0000-0000-000086CC0000}"/>
    <cellStyle name="40% - Dekorfärg5 2 2 5 4 4" xfId="28941" xr:uid="{00000000-0005-0000-0000-000035710000}"/>
    <cellStyle name="40% - Dekorfärg5 2 2 5 4 5" xfId="52319" xr:uid="{00000000-0005-0000-0000-000087CC0000}"/>
    <cellStyle name="40% - Dekorfärg5 2 2 5 4_Tabell 6a K" xfId="19977" xr:uid="{00000000-0005-0000-0000-0000314E0000}"/>
    <cellStyle name="40% - Dekorfärg5 2 2 5 5" xfId="4752" xr:uid="{00000000-0005-0000-0000-0000B8120000}"/>
    <cellStyle name="40% - Dekorfärg5 2 2 5 5 2" xfId="13637" xr:uid="{00000000-0005-0000-0000-00006D350000}"/>
    <cellStyle name="40% - Dekorfärg5 2 2 5 5 3" xfId="31134" xr:uid="{00000000-0005-0000-0000-0000C6790000}"/>
    <cellStyle name="40% - Dekorfärg5 2 2 5 5_Tabell 6a K" xfId="26248" xr:uid="{00000000-0005-0000-0000-0000B0660000}"/>
    <cellStyle name="40% - Dekorfärg5 2 2 5 6" xfId="9252" xr:uid="{00000000-0005-0000-0000-00004C240000}"/>
    <cellStyle name="40% - Dekorfärg5 2 2 5 6 2" xfId="52320" xr:uid="{00000000-0005-0000-0000-000088CC0000}"/>
    <cellStyle name="40% - Dekorfärg5 2 2 5 6 2 2" xfId="52321" xr:uid="{00000000-0005-0000-0000-000089CC0000}"/>
    <cellStyle name="40% - Dekorfärg5 2 2 5 6 3" xfId="52322" xr:uid="{00000000-0005-0000-0000-00008ACC0000}"/>
    <cellStyle name="40% - Dekorfärg5 2 2 5 7" xfId="26749" xr:uid="{00000000-0005-0000-0000-0000A5680000}"/>
    <cellStyle name="40% - Dekorfärg5 2 2 5 8" xfId="52323" xr:uid="{00000000-0005-0000-0000-00008BCC0000}"/>
    <cellStyle name="40% - Dekorfärg5 2 2 5_Tabell 6a K" xfId="24803" xr:uid="{00000000-0005-0000-0000-00000B610000}"/>
    <cellStyle name="40% - Dekorfärg5 2 2 6" xfId="579" xr:uid="{00000000-0005-0000-0000-00006B020000}"/>
    <cellStyle name="40% - Dekorfärg5 2 2 6 2" xfId="1970" xr:uid="{00000000-0005-0000-0000-0000DA070000}"/>
    <cellStyle name="40% - Dekorfärg5 2 2 6 2 2" xfId="4162" xr:uid="{00000000-0005-0000-0000-00006A100000}"/>
    <cellStyle name="40% - Dekorfärg5 2 2 6 2 2 2" xfId="8548" xr:uid="{00000000-0005-0000-0000-00008C210000}"/>
    <cellStyle name="40% - Dekorfärg5 2 2 6 2 2 2 2" xfId="17433" xr:uid="{00000000-0005-0000-0000-000041440000}"/>
    <cellStyle name="40% - Dekorfärg5 2 2 6 2 2 2 2 2" xfId="52324" xr:uid="{00000000-0005-0000-0000-00008CCC0000}"/>
    <cellStyle name="40% - Dekorfärg5 2 2 6 2 2 2 3" xfId="34930" xr:uid="{00000000-0005-0000-0000-00009A880000}"/>
    <cellStyle name="40% - Dekorfärg5 2 2 6 2 2 2_Tabell 6a K" xfId="24299" xr:uid="{00000000-0005-0000-0000-0000135F0000}"/>
    <cellStyle name="40% - Dekorfärg5 2 2 6 2 2 3" xfId="13047" xr:uid="{00000000-0005-0000-0000-00001F330000}"/>
    <cellStyle name="40% - Dekorfärg5 2 2 6 2 2 4" xfId="30544" xr:uid="{00000000-0005-0000-0000-000078770000}"/>
    <cellStyle name="40% - Dekorfärg5 2 2 6 2 2_Tabell 6a K" xfId="18187" xr:uid="{00000000-0005-0000-0000-000033470000}"/>
    <cellStyle name="40% - Dekorfärg5 2 2 6 2 3" xfId="6355" xr:uid="{00000000-0005-0000-0000-0000FB180000}"/>
    <cellStyle name="40% - Dekorfärg5 2 2 6 2 3 2" xfId="15240" xr:uid="{00000000-0005-0000-0000-0000B03B0000}"/>
    <cellStyle name="40% - Dekorfärg5 2 2 6 2 3 3" xfId="32737" xr:uid="{00000000-0005-0000-0000-000009800000}"/>
    <cellStyle name="40% - Dekorfärg5 2 2 6 2 3_Tabell 6a K" xfId="18346" xr:uid="{00000000-0005-0000-0000-0000D2470000}"/>
    <cellStyle name="40% - Dekorfärg5 2 2 6 2 4" xfId="10855" xr:uid="{00000000-0005-0000-0000-00008F2A0000}"/>
    <cellStyle name="40% - Dekorfärg5 2 2 6 2 4 2" xfId="52325" xr:uid="{00000000-0005-0000-0000-00008DCC0000}"/>
    <cellStyle name="40% - Dekorfärg5 2 2 6 2 4 2 2" xfId="52326" xr:uid="{00000000-0005-0000-0000-00008ECC0000}"/>
    <cellStyle name="40% - Dekorfärg5 2 2 6 2 4 3" xfId="52327" xr:uid="{00000000-0005-0000-0000-00008FCC0000}"/>
    <cellStyle name="40% - Dekorfärg5 2 2 6 2 5" xfId="28352" xr:uid="{00000000-0005-0000-0000-0000E86E0000}"/>
    <cellStyle name="40% - Dekorfärg5 2 2 6 2 6" xfId="52328" xr:uid="{00000000-0005-0000-0000-000090CC0000}"/>
    <cellStyle name="40% - Dekorfärg5 2 2 6 2_Tabell 6a K" xfId="23670" xr:uid="{00000000-0005-0000-0000-00009E5C0000}"/>
    <cellStyle name="40% - Dekorfärg5 2 2 6 3" xfId="2771" xr:uid="{00000000-0005-0000-0000-0000FB0A0000}"/>
    <cellStyle name="40% - Dekorfärg5 2 2 6 3 2" xfId="7157" xr:uid="{00000000-0005-0000-0000-00001D1C0000}"/>
    <cellStyle name="40% - Dekorfärg5 2 2 6 3 2 2" xfId="16042" xr:uid="{00000000-0005-0000-0000-0000D23E0000}"/>
    <cellStyle name="40% - Dekorfärg5 2 2 6 3 2 3" xfId="33539" xr:uid="{00000000-0005-0000-0000-00002B830000}"/>
    <cellStyle name="40% - Dekorfärg5 2 2 6 3 2_Tabell 6a K" xfId="23812" xr:uid="{00000000-0005-0000-0000-00002C5D0000}"/>
    <cellStyle name="40% - Dekorfärg5 2 2 6 3 3" xfId="11656" xr:uid="{00000000-0005-0000-0000-0000B02D0000}"/>
    <cellStyle name="40% - Dekorfärg5 2 2 6 3 3 2" xfId="52329" xr:uid="{00000000-0005-0000-0000-000091CC0000}"/>
    <cellStyle name="40% - Dekorfärg5 2 2 6 3 3 2 2" xfId="52330" xr:uid="{00000000-0005-0000-0000-000092CC0000}"/>
    <cellStyle name="40% - Dekorfärg5 2 2 6 3 3 3" xfId="52331" xr:uid="{00000000-0005-0000-0000-000093CC0000}"/>
    <cellStyle name="40% - Dekorfärg5 2 2 6 3 4" xfId="29153" xr:uid="{00000000-0005-0000-0000-000009720000}"/>
    <cellStyle name="40% - Dekorfärg5 2 2 6 3 5" xfId="52332" xr:uid="{00000000-0005-0000-0000-000094CC0000}"/>
    <cellStyle name="40% - Dekorfärg5 2 2 6 3_Tabell 6a K" xfId="17877" xr:uid="{00000000-0005-0000-0000-0000FD450000}"/>
    <cellStyle name="40% - Dekorfärg5 2 2 6 4" xfId="4964" xr:uid="{00000000-0005-0000-0000-00008C130000}"/>
    <cellStyle name="40% - Dekorfärg5 2 2 6 4 2" xfId="13849" xr:uid="{00000000-0005-0000-0000-000041360000}"/>
    <cellStyle name="40% - Dekorfärg5 2 2 6 4 3" xfId="31346" xr:uid="{00000000-0005-0000-0000-00009A7A0000}"/>
    <cellStyle name="40% - Dekorfärg5 2 2 6 4_Tabell 6a K" xfId="20463" xr:uid="{00000000-0005-0000-0000-000017500000}"/>
    <cellStyle name="40% - Dekorfärg5 2 2 6 5" xfId="9464" xr:uid="{00000000-0005-0000-0000-000020250000}"/>
    <cellStyle name="40% - Dekorfärg5 2 2 6 5 2" xfId="52333" xr:uid="{00000000-0005-0000-0000-000095CC0000}"/>
    <cellStyle name="40% - Dekorfärg5 2 2 6 5 2 2" xfId="52334" xr:uid="{00000000-0005-0000-0000-000096CC0000}"/>
    <cellStyle name="40% - Dekorfärg5 2 2 6 5 3" xfId="52335" xr:uid="{00000000-0005-0000-0000-000097CC0000}"/>
    <cellStyle name="40% - Dekorfärg5 2 2 6 6" xfId="26961" xr:uid="{00000000-0005-0000-0000-000079690000}"/>
    <cellStyle name="40% - Dekorfärg5 2 2 6 7" xfId="52336" xr:uid="{00000000-0005-0000-0000-000098CC0000}"/>
    <cellStyle name="40% - Dekorfärg5 2 2 6_Tabell 6a K" xfId="22241" xr:uid="{00000000-0005-0000-0000-000009570000}"/>
    <cellStyle name="40% - Dekorfärg5 2 2 7" xfId="1003" xr:uid="{00000000-0005-0000-0000-000013040000}"/>
    <cellStyle name="40% - Dekorfärg5 2 2 7 2" xfId="1971" xr:uid="{00000000-0005-0000-0000-0000DB070000}"/>
    <cellStyle name="40% - Dekorfärg5 2 2 7 2 2" xfId="4163" xr:uid="{00000000-0005-0000-0000-00006B100000}"/>
    <cellStyle name="40% - Dekorfärg5 2 2 7 2 2 2" xfId="8549" xr:uid="{00000000-0005-0000-0000-00008D210000}"/>
    <cellStyle name="40% - Dekorfärg5 2 2 7 2 2 2 2" xfId="17434" xr:uid="{00000000-0005-0000-0000-000042440000}"/>
    <cellStyle name="40% - Dekorfärg5 2 2 7 2 2 2 2 2" xfId="52337" xr:uid="{00000000-0005-0000-0000-000099CC0000}"/>
    <cellStyle name="40% - Dekorfärg5 2 2 7 2 2 2 3" xfId="34931" xr:uid="{00000000-0005-0000-0000-00009B880000}"/>
    <cellStyle name="40% - Dekorfärg5 2 2 7 2 2 2_Tabell 6a K" xfId="22476" xr:uid="{00000000-0005-0000-0000-0000F4570000}"/>
    <cellStyle name="40% - Dekorfärg5 2 2 7 2 2 3" xfId="13048" xr:uid="{00000000-0005-0000-0000-000020330000}"/>
    <cellStyle name="40% - Dekorfärg5 2 2 7 2 2 4" xfId="30545" xr:uid="{00000000-0005-0000-0000-000079770000}"/>
    <cellStyle name="40% - Dekorfärg5 2 2 7 2 2_Tabell 6a K" xfId="21708" xr:uid="{00000000-0005-0000-0000-0000F4540000}"/>
    <cellStyle name="40% - Dekorfärg5 2 2 7 2 3" xfId="6356" xr:uid="{00000000-0005-0000-0000-0000FC180000}"/>
    <cellStyle name="40% - Dekorfärg5 2 2 7 2 3 2" xfId="15241" xr:uid="{00000000-0005-0000-0000-0000B13B0000}"/>
    <cellStyle name="40% - Dekorfärg5 2 2 7 2 3 3" xfId="32738" xr:uid="{00000000-0005-0000-0000-00000A800000}"/>
    <cellStyle name="40% - Dekorfärg5 2 2 7 2 3_Tabell 6a K" xfId="24320" xr:uid="{00000000-0005-0000-0000-0000285F0000}"/>
    <cellStyle name="40% - Dekorfärg5 2 2 7 2 4" xfId="10856" xr:uid="{00000000-0005-0000-0000-0000902A0000}"/>
    <cellStyle name="40% - Dekorfärg5 2 2 7 2 4 2" xfId="52338" xr:uid="{00000000-0005-0000-0000-00009ACC0000}"/>
    <cellStyle name="40% - Dekorfärg5 2 2 7 2 4 2 2" xfId="52339" xr:uid="{00000000-0005-0000-0000-00009BCC0000}"/>
    <cellStyle name="40% - Dekorfärg5 2 2 7 2 4 3" xfId="52340" xr:uid="{00000000-0005-0000-0000-00009CCC0000}"/>
    <cellStyle name="40% - Dekorfärg5 2 2 7 2 5" xfId="28353" xr:uid="{00000000-0005-0000-0000-0000E96E0000}"/>
    <cellStyle name="40% - Dekorfärg5 2 2 7 2 6" xfId="52341" xr:uid="{00000000-0005-0000-0000-00009DCC0000}"/>
    <cellStyle name="40% - Dekorfärg5 2 2 7 2_Tabell 6a K" xfId="21181" xr:uid="{00000000-0005-0000-0000-0000E5520000}"/>
    <cellStyle name="40% - Dekorfärg5 2 2 7 3" xfId="3195" xr:uid="{00000000-0005-0000-0000-0000A30C0000}"/>
    <cellStyle name="40% - Dekorfärg5 2 2 7 3 2" xfId="7581" xr:uid="{00000000-0005-0000-0000-0000C51D0000}"/>
    <cellStyle name="40% - Dekorfärg5 2 2 7 3 2 2" xfId="16466" xr:uid="{00000000-0005-0000-0000-00007A400000}"/>
    <cellStyle name="40% - Dekorfärg5 2 2 7 3 2 3" xfId="33963" xr:uid="{00000000-0005-0000-0000-0000D3840000}"/>
    <cellStyle name="40% - Dekorfärg5 2 2 7 3 2_Tabell 6a K" xfId="24078" xr:uid="{00000000-0005-0000-0000-0000365E0000}"/>
    <cellStyle name="40% - Dekorfärg5 2 2 7 3 3" xfId="12080" xr:uid="{00000000-0005-0000-0000-0000582F0000}"/>
    <cellStyle name="40% - Dekorfärg5 2 2 7 3 3 2" xfId="52342" xr:uid="{00000000-0005-0000-0000-00009ECC0000}"/>
    <cellStyle name="40% - Dekorfärg5 2 2 7 3 3 2 2" xfId="52343" xr:uid="{00000000-0005-0000-0000-00009FCC0000}"/>
    <cellStyle name="40% - Dekorfärg5 2 2 7 3 3 3" xfId="52344" xr:uid="{00000000-0005-0000-0000-0000A0CC0000}"/>
    <cellStyle name="40% - Dekorfärg5 2 2 7 3 4" xfId="29577" xr:uid="{00000000-0005-0000-0000-0000B1730000}"/>
    <cellStyle name="40% - Dekorfärg5 2 2 7 3 5" xfId="52345" xr:uid="{00000000-0005-0000-0000-0000A1CC0000}"/>
    <cellStyle name="40% - Dekorfärg5 2 2 7 3_Tabell 6a K" xfId="25982" xr:uid="{00000000-0005-0000-0000-0000A6650000}"/>
    <cellStyle name="40% - Dekorfärg5 2 2 7 4" xfId="5388" xr:uid="{00000000-0005-0000-0000-000034150000}"/>
    <cellStyle name="40% - Dekorfärg5 2 2 7 4 2" xfId="14273" xr:uid="{00000000-0005-0000-0000-0000E9370000}"/>
    <cellStyle name="40% - Dekorfärg5 2 2 7 4 3" xfId="31770" xr:uid="{00000000-0005-0000-0000-0000427C0000}"/>
    <cellStyle name="40% - Dekorfärg5 2 2 7 4_Tabell 6a K" xfId="26321" xr:uid="{00000000-0005-0000-0000-0000F9660000}"/>
    <cellStyle name="40% - Dekorfärg5 2 2 7 5" xfId="9888" xr:uid="{00000000-0005-0000-0000-0000C8260000}"/>
    <cellStyle name="40% - Dekorfärg5 2 2 7 5 2" xfId="52346" xr:uid="{00000000-0005-0000-0000-0000A2CC0000}"/>
    <cellStyle name="40% - Dekorfärg5 2 2 7 5 2 2" xfId="52347" xr:uid="{00000000-0005-0000-0000-0000A3CC0000}"/>
    <cellStyle name="40% - Dekorfärg5 2 2 7 5 3" xfId="52348" xr:uid="{00000000-0005-0000-0000-0000A4CC0000}"/>
    <cellStyle name="40% - Dekorfärg5 2 2 7 6" xfId="27385" xr:uid="{00000000-0005-0000-0000-0000216B0000}"/>
    <cellStyle name="40% - Dekorfärg5 2 2 7 7" xfId="52349" xr:uid="{00000000-0005-0000-0000-0000A5CC0000}"/>
    <cellStyle name="40% - Dekorfärg5 2 2 7_Tabell 6a K" xfId="25789" xr:uid="{00000000-0005-0000-0000-0000E5640000}"/>
    <cellStyle name="40% - Dekorfärg5 2 2 8" xfId="1952" xr:uid="{00000000-0005-0000-0000-0000C8070000}"/>
    <cellStyle name="40% - Dekorfärg5 2 2 8 2" xfId="4144" xr:uid="{00000000-0005-0000-0000-000058100000}"/>
    <cellStyle name="40% - Dekorfärg5 2 2 8 2 2" xfId="8530" xr:uid="{00000000-0005-0000-0000-00007A210000}"/>
    <cellStyle name="40% - Dekorfärg5 2 2 8 2 2 2" xfId="17415" xr:uid="{00000000-0005-0000-0000-00002F440000}"/>
    <cellStyle name="40% - Dekorfärg5 2 2 8 2 2 2 2" xfId="52350" xr:uid="{00000000-0005-0000-0000-0000A6CC0000}"/>
    <cellStyle name="40% - Dekorfärg5 2 2 8 2 2 3" xfId="34912" xr:uid="{00000000-0005-0000-0000-000088880000}"/>
    <cellStyle name="40% - Dekorfärg5 2 2 8 2 2_Tabell 6a K" xfId="18831" xr:uid="{00000000-0005-0000-0000-0000B7490000}"/>
    <cellStyle name="40% - Dekorfärg5 2 2 8 2 3" xfId="13029" xr:uid="{00000000-0005-0000-0000-00000D330000}"/>
    <cellStyle name="40% - Dekorfärg5 2 2 8 2 4" xfId="30526" xr:uid="{00000000-0005-0000-0000-000066770000}"/>
    <cellStyle name="40% - Dekorfärg5 2 2 8 2_Tabell 6a K" xfId="26392" xr:uid="{00000000-0005-0000-0000-000040670000}"/>
    <cellStyle name="40% - Dekorfärg5 2 2 8 3" xfId="6337" xr:uid="{00000000-0005-0000-0000-0000E9180000}"/>
    <cellStyle name="40% - Dekorfärg5 2 2 8 3 2" xfId="15222" xr:uid="{00000000-0005-0000-0000-00009E3B0000}"/>
    <cellStyle name="40% - Dekorfärg5 2 2 8 3 3" xfId="32719" xr:uid="{00000000-0005-0000-0000-0000F77F0000}"/>
    <cellStyle name="40% - Dekorfärg5 2 2 8 3_Tabell 6a K" xfId="17857" xr:uid="{00000000-0005-0000-0000-0000E9450000}"/>
    <cellStyle name="40% - Dekorfärg5 2 2 8 4" xfId="10837" xr:uid="{00000000-0005-0000-0000-00007D2A0000}"/>
    <cellStyle name="40% - Dekorfärg5 2 2 8 4 2" xfId="52351" xr:uid="{00000000-0005-0000-0000-0000A7CC0000}"/>
    <cellStyle name="40% - Dekorfärg5 2 2 8 4 2 2" xfId="52352" xr:uid="{00000000-0005-0000-0000-0000A8CC0000}"/>
    <cellStyle name="40% - Dekorfärg5 2 2 8 4 3" xfId="52353" xr:uid="{00000000-0005-0000-0000-0000A9CC0000}"/>
    <cellStyle name="40% - Dekorfärg5 2 2 8 5" xfId="28334" xr:uid="{00000000-0005-0000-0000-0000D66E0000}"/>
    <cellStyle name="40% - Dekorfärg5 2 2 8 6" xfId="52354" xr:uid="{00000000-0005-0000-0000-0000AACC0000}"/>
    <cellStyle name="40% - Dekorfärg5 2 2 8_Tabell 6a K" xfId="22024" xr:uid="{00000000-0005-0000-0000-000030560000}"/>
    <cellStyle name="40% - Dekorfärg5 2 2 9" xfId="2347" xr:uid="{00000000-0005-0000-0000-000053090000}"/>
    <cellStyle name="40% - Dekorfärg5 2 2 9 2" xfId="6733" xr:uid="{00000000-0005-0000-0000-0000751A0000}"/>
    <cellStyle name="40% - Dekorfärg5 2 2 9 2 2" xfId="15618" xr:uid="{00000000-0005-0000-0000-00002A3D0000}"/>
    <cellStyle name="40% - Dekorfärg5 2 2 9 2 3" xfId="33115" xr:uid="{00000000-0005-0000-0000-000083810000}"/>
    <cellStyle name="40% - Dekorfärg5 2 2 9 2_Tabell 6a K" xfId="23444" xr:uid="{00000000-0005-0000-0000-0000BC5B0000}"/>
    <cellStyle name="40% - Dekorfärg5 2 2 9 3" xfId="11232" xr:uid="{00000000-0005-0000-0000-0000082C0000}"/>
    <cellStyle name="40% - Dekorfärg5 2 2 9 3 2" xfId="52355" xr:uid="{00000000-0005-0000-0000-0000ABCC0000}"/>
    <cellStyle name="40% - Dekorfärg5 2 2 9 3 2 2" xfId="52356" xr:uid="{00000000-0005-0000-0000-0000ACCC0000}"/>
    <cellStyle name="40% - Dekorfärg5 2 2 9 3 3" xfId="52357" xr:uid="{00000000-0005-0000-0000-0000ADCC0000}"/>
    <cellStyle name="40% - Dekorfärg5 2 2 9 4" xfId="28729" xr:uid="{00000000-0005-0000-0000-000061700000}"/>
    <cellStyle name="40% - Dekorfärg5 2 2 9 5" xfId="52358" xr:uid="{00000000-0005-0000-0000-0000AECC0000}"/>
    <cellStyle name="40% - Dekorfärg5 2 2 9_Tabell 6a K" xfId="19370" xr:uid="{00000000-0005-0000-0000-0000D24B0000}"/>
    <cellStyle name="40% - Dekorfärg5 2 2_Tabell 6a K" xfId="21375" xr:uid="{00000000-0005-0000-0000-0000A7530000}"/>
    <cellStyle name="40% - Dekorfärg5 2 3" xfId="227" xr:uid="{00000000-0005-0000-0000-00000B010000}"/>
    <cellStyle name="40% - Dekorfärg5 2 3 10" xfId="52359" xr:uid="{00000000-0005-0000-0000-0000AFCC0000}"/>
    <cellStyle name="40% - Dekorfärg5 2 3 11" xfId="52360" xr:uid="{00000000-0005-0000-0000-0000B0CC0000}"/>
    <cellStyle name="40% - Dekorfärg5 2 3 2" xfId="439" xr:uid="{00000000-0005-0000-0000-0000DF010000}"/>
    <cellStyle name="40% - Dekorfärg5 2 3 2 2" xfId="863" xr:uid="{00000000-0005-0000-0000-000087030000}"/>
    <cellStyle name="40% - Dekorfärg5 2 3 2 2 2" xfId="1974" xr:uid="{00000000-0005-0000-0000-0000DE070000}"/>
    <cellStyle name="40% - Dekorfärg5 2 3 2 2 2 2" xfId="4166" xr:uid="{00000000-0005-0000-0000-00006E100000}"/>
    <cellStyle name="40% - Dekorfärg5 2 3 2 2 2 2 2" xfId="8552" xr:uid="{00000000-0005-0000-0000-000090210000}"/>
    <cellStyle name="40% - Dekorfärg5 2 3 2 2 2 2 2 2" xfId="17437" xr:uid="{00000000-0005-0000-0000-000045440000}"/>
    <cellStyle name="40% - Dekorfärg5 2 3 2 2 2 2 2 2 2" xfId="52361" xr:uid="{00000000-0005-0000-0000-0000B1CC0000}"/>
    <cellStyle name="40% - Dekorfärg5 2 3 2 2 2 2 2 3" xfId="34934" xr:uid="{00000000-0005-0000-0000-00009E880000}"/>
    <cellStyle name="40% - Dekorfärg5 2 3 2 2 2 2 2_Tabell 6a K" xfId="24617" xr:uid="{00000000-0005-0000-0000-000051600000}"/>
    <cellStyle name="40% - Dekorfärg5 2 3 2 2 2 2 3" xfId="13051" xr:uid="{00000000-0005-0000-0000-000023330000}"/>
    <cellStyle name="40% - Dekorfärg5 2 3 2 2 2 2 4" xfId="30548" xr:uid="{00000000-0005-0000-0000-00007C770000}"/>
    <cellStyle name="40% - Dekorfärg5 2 3 2 2 2 2_Tabell 6a K" xfId="23975" xr:uid="{00000000-0005-0000-0000-0000CF5D0000}"/>
    <cellStyle name="40% - Dekorfärg5 2 3 2 2 2 3" xfId="6359" xr:uid="{00000000-0005-0000-0000-0000FF180000}"/>
    <cellStyle name="40% - Dekorfärg5 2 3 2 2 2 3 2" xfId="15244" xr:uid="{00000000-0005-0000-0000-0000B43B0000}"/>
    <cellStyle name="40% - Dekorfärg5 2 3 2 2 2 3 3" xfId="32741" xr:uid="{00000000-0005-0000-0000-00000D800000}"/>
    <cellStyle name="40% - Dekorfärg5 2 3 2 2 2 3_Tabell 6a K" xfId="17805" xr:uid="{00000000-0005-0000-0000-0000B5450000}"/>
    <cellStyle name="40% - Dekorfärg5 2 3 2 2 2 4" xfId="10859" xr:uid="{00000000-0005-0000-0000-0000932A0000}"/>
    <cellStyle name="40% - Dekorfärg5 2 3 2 2 2 4 2" xfId="52362" xr:uid="{00000000-0005-0000-0000-0000B2CC0000}"/>
    <cellStyle name="40% - Dekorfärg5 2 3 2 2 2 4 2 2" xfId="52363" xr:uid="{00000000-0005-0000-0000-0000B3CC0000}"/>
    <cellStyle name="40% - Dekorfärg5 2 3 2 2 2 4 3" xfId="52364" xr:uid="{00000000-0005-0000-0000-0000B4CC0000}"/>
    <cellStyle name="40% - Dekorfärg5 2 3 2 2 2 5" xfId="28356" xr:uid="{00000000-0005-0000-0000-0000EC6E0000}"/>
    <cellStyle name="40% - Dekorfärg5 2 3 2 2 2 6" xfId="52365" xr:uid="{00000000-0005-0000-0000-0000B5CC0000}"/>
    <cellStyle name="40% - Dekorfärg5 2 3 2 2 2_Tabell 6a K" xfId="23446" xr:uid="{00000000-0005-0000-0000-0000BE5B0000}"/>
    <cellStyle name="40% - Dekorfärg5 2 3 2 2 3" xfId="3055" xr:uid="{00000000-0005-0000-0000-0000170C0000}"/>
    <cellStyle name="40% - Dekorfärg5 2 3 2 2 3 2" xfId="7441" xr:uid="{00000000-0005-0000-0000-0000391D0000}"/>
    <cellStyle name="40% - Dekorfärg5 2 3 2 2 3 2 2" xfId="16326" xr:uid="{00000000-0005-0000-0000-0000EE3F0000}"/>
    <cellStyle name="40% - Dekorfärg5 2 3 2 2 3 2 3" xfId="33823" xr:uid="{00000000-0005-0000-0000-000047840000}"/>
    <cellStyle name="40% - Dekorfärg5 2 3 2 2 3 2_Tabell 6a K" xfId="23983" xr:uid="{00000000-0005-0000-0000-0000D75D0000}"/>
    <cellStyle name="40% - Dekorfärg5 2 3 2 2 3 3" xfId="11940" xr:uid="{00000000-0005-0000-0000-0000CC2E0000}"/>
    <cellStyle name="40% - Dekorfärg5 2 3 2 2 3 3 2" xfId="52366" xr:uid="{00000000-0005-0000-0000-0000B6CC0000}"/>
    <cellStyle name="40% - Dekorfärg5 2 3 2 2 3 3 2 2" xfId="52367" xr:uid="{00000000-0005-0000-0000-0000B7CC0000}"/>
    <cellStyle name="40% - Dekorfärg5 2 3 2 2 3 3 3" xfId="52368" xr:uid="{00000000-0005-0000-0000-0000B8CC0000}"/>
    <cellStyle name="40% - Dekorfärg5 2 3 2 2 3 4" xfId="29437" xr:uid="{00000000-0005-0000-0000-000025730000}"/>
    <cellStyle name="40% - Dekorfärg5 2 3 2 2 3 5" xfId="52369" xr:uid="{00000000-0005-0000-0000-0000B9CC0000}"/>
    <cellStyle name="40% - Dekorfärg5 2 3 2 2 3_Tabell 6a K" xfId="21546" xr:uid="{00000000-0005-0000-0000-000052540000}"/>
    <cellStyle name="40% - Dekorfärg5 2 3 2 2 4" xfId="5248" xr:uid="{00000000-0005-0000-0000-0000A8140000}"/>
    <cellStyle name="40% - Dekorfärg5 2 3 2 2 4 2" xfId="14133" xr:uid="{00000000-0005-0000-0000-00005D370000}"/>
    <cellStyle name="40% - Dekorfärg5 2 3 2 2 4 3" xfId="31630" xr:uid="{00000000-0005-0000-0000-0000B67B0000}"/>
    <cellStyle name="40% - Dekorfärg5 2 3 2 2 4_Tabell 6a K" xfId="22446" xr:uid="{00000000-0005-0000-0000-0000D6570000}"/>
    <cellStyle name="40% - Dekorfärg5 2 3 2 2 5" xfId="9748" xr:uid="{00000000-0005-0000-0000-00003C260000}"/>
    <cellStyle name="40% - Dekorfärg5 2 3 2 2 5 2" xfId="52370" xr:uid="{00000000-0005-0000-0000-0000BACC0000}"/>
    <cellStyle name="40% - Dekorfärg5 2 3 2 2 5 2 2" xfId="52371" xr:uid="{00000000-0005-0000-0000-0000BBCC0000}"/>
    <cellStyle name="40% - Dekorfärg5 2 3 2 2 5 3" xfId="52372" xr:uid="{00000000-0005-0000-0000-0000BCCC0000}"/>
    <cellStyle name="40% - Dekorfärg5 2 3 2 2 6" xfId="27245" xr:uid="{00000000-0005-0000-0000-0000956A0000}"/>
    <cellStyle name="40% - Dekorfärg5 2 3 2 2 7" xfId="52373" xr:uid="{00000000-0005-0000-0000-0000BDCC0000}"/>
    <cellStyle name="40% - Dekorfärg5 2 3 2 2_Tabell 6a K" xfId="21543" xr:uid="{00000000-0005-0000-0000-00004F540000}"/>
    <cellStyle name="40% - Dekorfärg5 2 3 2 3" xfId="1973" xr:uid="{00000000-0005-0000-0000-0000DD070000}"/>
    <cellStyle name="40% - Dekorfärg5 2 3 2 3 2" xfId="4165" xr:uid="{00000000-0005-0000-0000-00006D100000}"/>
    <cellStyle name="40% - Dekorfärg5 2 3 2 3 2 2" xfId="8551" xr:uid="{00000000-0005-0000-0000-00008F210000}"/>
    <cellStyle name="40% - Dekorfärg5 2 3 2 3 2 2 2" xfId="17436" xr:uid="{00000000-0005-0000-0000-000044440000}"/>
    <cellStyle name="40% - Dekorfärg5 2 3 2 3 2 2 2 2" xfId="52374" xr:uid="{00000000-0005-0000-0000-0000BECC0000}"/>
    <cellStyle name="40% - Dekorfärg5 2 3 2 3 2 2 3" xfId="34933" xr:uid="{00000000-0005-0000-0000-00009D880000}"/>
    <cellStyle name="40% - Dekorfärg5 2 3 2 3 2 2_Tabell 6a K" xfId="20544" xr:uid="{00000000-0005-0000-0000-000068500000}"/>
    <cellStyle name="40% - Dekorfärg5 2 3 2 3 2 3" xfId="13050" xr:uid="{00000000-0005-0000-0000-000022330000}"/>
    <cellStyle name="40% - Dekorfärg5 2 3 2 3 2 4" xfId="30547" xr:uid="{00000000-0005-0000-0000-00007B770000}"/>
    <cellStyle name="40% - Dekorfärg5 2 3 2 3 2_Tabell 6a K" xfId="25887" xr:uid="{00000000-0005-0000-0000-000047650000}"/>
    <cellStyle name="40% - Dekorfärg5 2 3 2 3 3" xfId="6358" xr:uid="{00000000-0005-0000-0000-0000FE180000}"/>
    <cellStyle name="40% - Dekorfärg5 2 3 2 3 3 2" xfId="15243" xr:uid="{00000000-0005-0000-0000-0000B33B0000}"/>
    <cellStyle name="40% - Dekorfärg5 2 3 2 3 3 3" xfId="32740" xr:uid="{00000000-0005-0000-0000-00000C800000}"/>
    <cellStyle name="40% - Dekorfärg5 2 3 2 3 3_Tabell 6a K" xfId="18726" xr:uid="{00000000-0005-0000-0000-00004E490000}"/>
    <cellStyle name="40% - Dekorfärg5 2 3 2 3 4" xfId="10858" xr:uid="{00000000-0005-0000-0000-0000922A0000}"/>
    <cellStyle name="40% - Dekorfärg5 2 3 2 3 4 2" xfId="52375" xr:uid="{00000000-0005-0000-0000-0000BFCC0000}"/>
    <cellStyle name="40% - Dekorfärg5 2 3 2 3 4 2 2" xfId="52376" xr:uid="{00000000-0005-0000-0000-0000C0CC0000}"/>
    <cellStyle name="40% - Dekorfärg5 2 3 2 3 4 3" xfId="52377" xr:uid="{00000000-0005-0000-0000-0000C1CC0000}"/>
    <cellStyle name="40% - Dekorfärg5 2 3 2 3 5" xfId="28355" xr:uid="{00000000-0005-0000-0000-0000EB6E0000}"/>
    <cellStyle name="40% - Dekorfärg5 2 3 2 3 6" xfId="52378" xr:uid="{00000000-0005-0000-0000-0000C2CC0000}"/>
    <cellStyle name="40% - Dekorfärg5 2 3 2 3_Tabell 6a K" xfId="22145" xr:uid="{00000000-0005-0000-0000-0000A9560000}"/>
    <cellStyle name="40% - Dekorfärg5 2 3 2 4" xfId="2631" xr:uid="{00000000-0005-0000-0000-00006F0A0000}"/>
    <cellStyle name="40% - Dekorfärg5 2 3 2 4 2" xfId="7017" xr:uid="{00000000-0005-0000-0000-0000911B0000}"/>
    <cellStyle name="40% - Dekorfärg5 2 3 2 4 2 2" xfId="15902" xr:uid="{00000000-0005-0000-0000-0000463E0000}"/>
    <cellStyle name="40% - Dekorfärg5 2 3 2 4 2 3" xfId="33399" xr:uid="{00000000-0005-0000-0000-00009F820000}"/>
    <cellStyle name="40% - Dekorfärg5 2 3 2 4 2_Tabell 6a K" xfId="18498" xr:uid="{00000000-0005-0000-0000-00006A480000}"/>
    <cellStyle name="40% - Dekorfärg5 2 3 2 4 3" xfId="11516" xr:uid="{00000000-0005-0000-0000-0000242D0000}"/>
    <cellStyle name="40% - Dekorfärg5 2 3 2 4 3 2" xfId="52379" xr:uid="{00000000-0005-0000-0000-0000C3CC0000}"/>
    <cellStyle name="40% - Dekorfärg5 2 3 2 4 3 2 2" xfId="52380" xr:uid="{00000000-0005-0000-0000-0000C4CC0000}"/>
    <cellStyle name="40% - Dekorfärg5 2 3 2 4 3 3" xfId="52381" xr:uid="{00000000-0005-0000-0000-0000C5CC0000}"/>
    <cellStyle name="40% - Dekorfärg5 2 3 2 4 4" xfId="29013" xr:uid="{00000000-0005-0000-0000-00007D710000}"/>
    <cellStyle name="40% - Dekorfärg5 2 3 2 4 5" xfId="52382" xr:uid="{00000000-0005-0000-0000-0000C6CC0000}"/>
    <cellStyle name="40% - Dekorfärg5 2 3 2 4_Tabell 6a K" xfId="25467" xr:uid="{00000000-0005-0000-0000-0000A3630000}"/>
    <cellStyle name="40% - Dekorfärg5 2 3 2 5" xfId="4824" xr:uid="{00000000-0005-0000-0000-000000130000}"/>
    <cellStyle name="40% - Dekorfärg5 2 3 2 5 2" xfId="13709" xr:uid="{00000000-0005-0000-0000-0000B5350000}"/>
    <cellStyle name="40% - Dekorfärg5 2 3 2 5 3" xfId="31206" xr:uid="{00000000-0005-0000-0000-00000E7A0000}"/>
    <cellStyle name="40% - Dekorfärg5 2 3 2 5_Tabell 6a K" xfId="23546" xr:uid="{00000000-0005-0000-0000-0000225C0000}"/>
    <cellStyle name="40% - Dekorfärg5 2 3 2 6" xfId="9324" xr:uid="{00000000-0005-0000-0000-000094240000}"/>
    <cellStyle name="40% - Dekorfärg5 2 3 2 6 2" xfId="52383" xr:uid="{00000000-0005-0000-0000-0000C7CC0000}"/>
    <cellStyle name="40% - Dekorfärg5 2 3 2 6 2 2" xfId="52384" xr:uid="{00000000-0005-0000-0000-0000C8CC0000}"/>
    <cellStyle name="40% - Dekorfärg5 2 3 2 6 3" xfId="52385" xr:uid="{00000000-0005-0000-0000-0000C9CC0000}"/>
    <cellStyle name="40% - Dekorfärg5 2 3 2 7" xfId="26821" xr:uid="{00000000-0005-0000-0000-0000ED680000}"/>
    <cellStyle name="40% - Dekorfärg5 2 3 2 8" xfId="52386" xr:uid="{00000000-0005-0000-0000-0000CACC0000}"/>
    <cellStyle name="40% - Dekorfärg5 2 3 2_Tabell 6a K" xfId="26407" xr:uid="{00000000-0005-0000-0000-00004F670000}"/>
    <cellStyle name="40% - Dekorfärg5 2 3 3" xfId="651" xr:uid="{00000000-0005-0000-0000-0000B3020000}"/>
    <cellStyle name="40% - Dekorfärg5 2 3 3 2" xfId="1975" xr:uid="{00000000-0005-0000-0000-0000DF070000}"/>
    <cellStyle name="40% - Dekorfärg5 2 3 3 2 2" xfId="4167" xr:uid="{00000000-0005-0000-0000-00006F100000}"/>
    <cellStyle name="40% - Dekorfärg5 2 3 3 2 2 2" xfId="8553" xr:uid="{00000000-0005-0000-0000-000091210000}"/>
    <cellStyle name="40% - Dekorfärg5 2 3 3 2 2 2 2" xfId="17438" xr:uid="{00000000-0005-0000-0000-000046440000}"/>
    <cellStyle name="40% - Dekorfärg5 2 3 3 2 2 2 2 2" xfId="52387" xr:uid="{00000000-0005-0000-0000-0000CBCC0000}"/>
    <cellStyle name="40% - Dekorfärg5 2 3 3 2 2 2 3" xfId="34935" xr:uid="{00000000-0005-0000-0000-00009F880000}"/>
    <cellStyle name="40% - Dekorfärg5 2 3 3 2 2 2_Tabell 6a K" xfId="21943" xr:uid="{00000000-0005-0000-0000-0000DF550000}"/>
    <cellStyle name="40% - Dekorfärg5 2 3 3 2 2 3" xfId="13052" xr:uid="{00000000-0005-0000-0000-000024330000}"/>
    <cellStyle name="40% - Dekorfärg5 2 3 3 2 2 4" xfId="30549" xr:uid="{00000000-0005-0000-0000-00007D770000}"/>
    <cellStyle name="40% - Dekorfärg5 2 3 3 2 2_Tabell 6a K" xfId="19736" xr:uid="{00000000-0005-0000-0000-0000404D0000}"/>
    <cellStyle name="40% - Dekorfärg5 2 3 3 2 3" xfId="6360" xr:uid="{00000000-0005-0000-0000-000000190000}"/>
    <cellStyle name="40% - Dekorfärg5 2 3 3 2 3 2" xfId="15245" xr:uid="{00000000-0005-0000-0000-0000B53B0000}"/>
    <cellStyle name="40% - Dekorfärg5 2 3 3 2 3 3" xfId="32742" xr:uid="{00000000-0005-0000-0000-00000E800000}"/>
    <cellStyle name="40% - Dekorfärg5 2 3 3 2 3_Tabell 6a K" xfId="25323" xr:uid="{00000000-0005-0000-0000-000013630000}"/>
    <cellStyle name="40% - Dekorfärg5 2 3 3 2 4" xfId="10860" xr:uid="{00000000-0005-0000-0000-0000942A0000}"/>
    <cellStyle name="40% - Dekorfärg5 2 3 3 2 4 2" xfId="52388" xr:uid="{00000000-0005-0000-0000-0000CCCC0000}"/>
    <cellStyle name="40% - Dekorfärg5 2 3 3 2 4 2 2" xfId="52389" xr:uid="{00000000-0005-0000-0000-0000CDCC0000}"/>
    <cellStyle name="40% - Dekorfärg5 2 3 3 2 4 3" xfId="52390" xr:uid="{00000000-0005-0000-0000-0000CECC0000}"/>
    <cellStyle name="40% - Dekorfärg5 2 3 3 2 5" xfId="28357" xr:uid="{00000000-0005-0000-0000-0000ED6E0000}"/>
    <cellStyle name="40% - Dekorfärg5 2 3 3 2 6" xfId="52391" xr:uid="{00000000-0005-0000-0000-0000CFCC0000}"/>
    <cellStyle name="40% - Dekorfärg5 2 3 3 2_Tabell 6a K" xfId="19469" xr:uid="{00000000-0005-0000-0000-0000354C0000}"/>
    <cellStyle name="40% - Dekorfärg5 2 3 3 3" xfId="2843" xr:uid="{00000000-0005-0000-0000-0000430B0000}"/>
    <cellStyle name="40% - Dekorfärg5 2 3 3 3 2" xfId="7229" xr:uid="{00000000-0005-0000-0000-0000651C0000}"/>
    <cellStyle name="40% - Dekorfärg5 2 3 3 3 2 2" xfId="16114" xr:uid="{00000000-0005-0000-0000-00001A3F0000}"/>
    <cellStyle name="40% - Dekorfärg5 2 3 3 3 2 3" xfId="33611" xr:uid="{00000000-0005-0000-0000-000073830000}"/>
    <cellStyle name="40% - Dekorfärg5 2 3 3 3 2_Tabell 6a K" xfId="25487" xr:uid="{00000000-0005-0000-0000-0000B7630000}"/>
    <cellStyle name="40% - Dekorfärg5 2 3 3 3 3" xfId="11728" xr:uid="{00000000-0005-0000-0000-0000F82D0000}"/>
    <cellStyle name="40% - Dekorfärg5 2 3 3 3 3 2" xfId="52392" xr:uid="{00000000-0005-0000-0000-0000D0CC0000}"/>
    <cellStyle name="40% - Dekorfärg5 2 3 3 3 3 2 2" xfId="52393" xr:uid="{00000000-0005-0000-0000-0000D1CC0000}"/>
    <cellStyle name="40% - Dekorfärg5 2 3 3 3 3 3" xfId="52394" xr:uid="{00000000-0005-0000-0000-0000D2CC0000}"/>
    <cellStyle name="40% - Dekorfärg5 2 3 3 3 4" xfId="29225" xr:uid="{00000000-0005-0000-0000-000051720000}"/>
    <cellStyle name="40% - Dekorfärg5 2 3 3 3 5" xfId="52395" xr:uid="{00000000-0005-0000-0000-0000D3CC0000}"/>
    <cellStyle name="40% - Dekorfärg5 2 3 3 3_Tabell 6a K" xfId="18153" xr:uid="{00000000-0005-0000-0000-000011470000}"/>
    <cellStyle name="40% - Dekorfärg5 2 3 3 4" xfId="5036" xr:uid="{00000000-0005-0000-0000-0000D4130000}"/>
    <cellStyle name="40% - Dekorfärg5 2 3 3 4 2" xfId="13921" xr:uid="{00000000-0005-0000-0000-000089360000}"/>
    <cellStyle name="40% - Dekorfärg5 2 3 3 4 3" xfId="31418" xr:uid="{00000000-0005-0000-0000-0000E27A0000}"/>
    <cellStyle name="40% - Dekorfärg5 2 3 3 4_Tabell 6a K" xfId="19507" xr:uid="{00000000-0005-0000-0000-00005B4C0000}"/>
    <cellStyle name="40% - Dekorfärg5 2 3 3 5" xfId="9536" xr:uid="{00000000-0005-0000-0000-000068250000}"/>
    <cellStyle name="40% - Dekorfärg5 2 3 3 5 2" xfId="52396" xr:uid="{00000000-0005-0000-0000-0000D4CC0000}"/>
    <cellStyle name="40% - Dekorfärg5 2 3 3 5 2 2" xfId="52397" xr:uid="{00000000-0005-0000-0000-0000D5CC0000}"/>
    <cellStyle name="40% - Dekorfärg5 2 3 3 5 3" xfId="52398" xr:uid="{00000000-0005-0000-0000-0000D6CC0000}"/>
    <cellStyle name="40% - Dekorfärg5 2 3 3 6" xfId="27033" xr:uid="{00000000-0005-0000-0000-0000C1690000}"/>
    <cellStyle name="40% - Dekorfärg5 2 3 3 7" xfId="52399" xr:uid="{00000000-0005-0000-0000-0000D7CC0000}"/>
    <cellStyle name="40% - Dekorfärg5 2 3 3_Tabell 6a K" xfId="21110" xr:uid="{00000000-0005-0000-0000-00009E520000}"/>
    <cellStyle name="40% - Dekorfärg5 2 3 4" xfId="1075" xr:uid="{00000000-0005-0000-0000-00005B040000}"/>
    <cellStyle name="40% - Dekorfärg5 2 3 4 2" xfId="1976" xr:uid="{00000000-0005-0000-0000-0000E0070000}"/>
    <cellStyle name="40% - Dekorfärg5 2 3 4 2 2" xfId="4168" xr:uid="{00000000-0005-0000-0000-000070100000}"/>
    <cellStyle name="40% - Dekorfärg5 2 3 4 2 2 2" xfId="8554" xr:uid="{00000000-0005-0000-0000-000092210000}"/>
    <cellStyle name="40% - Dekorfärg5 2 3 4 2 2 2 2" xfId="17439" xr:uid="{00000000-0005-0000-0000-000047440000}"/>
    <cellStyle name="40% - Dekorfärg5 2 3 4 2 2 2 2 2" xfId="52400" xr:uid="{00000000-0005-0000-0000-0000D8CC0000}"/>
    <cellStyle name="40% - Dekorfärg5 2 3 4 2 2 2 3" xfId="34936" xr:uid="{00000000-0005-0000-0000-0000A0880000}"/>
    <cellStyle name="40% - Dekorfärg5 2 3 4 2 2 2_Tabell 6a K" xfId="21906" xr:uid="{00000000-0005-0000-0000-0000BA550000}"/>
    <cellStyle name="40% - Dekorfärg5 2 3 4 2 2 3" xfId="13053" xr:uid="{00000000-0005-0000-0000-000025330000}"/>
    <cellStyle name="40% - Dekorfärg5 2 3 4 2 2 4" xfId="30550" xr:uid="{00000000-0005-0000-0000-00007E770000}"/>
    <cellStyle name="40% - Dekorfärg5 2 3 4 2 2_Tabell 6a K" xfId="21640" xr:uid="{00000000-0005-0000-0000-0000B0540000}"/>
    <cellStyle name="40% - Dekorfärg5 2 3 4 2 3" xfId="6361" xr:uid="{00000000-0005-0000-0000-000001190000}"/>
    <cellStyle name="40% - Dekorfärg5 2 3 4 2 3 2" xfId="15246" xr:uid="{00000000-0005-0000-0000-0000B63B0000}"/>
    <cellStyle name="40% - Dekorfärg5 2 3 4 2 3 3" xfId="32743" xr:uid="{00000000-0005-0000-0000-00000F800000}"/>
    <cellStyle name="40% - Dekorfärg5 2 3 4 2 3_Tabell 6a K" xfId="26286" xr:uid="{00000000-0005-0000-0000-0000D6660000}"/>
    <cellStyle name="40% - Dekorfärg5 2 3 4 2 4" xfId="10861" xr:uid="{00000000-0005-0000-0000-0000952A0000}"/>
    <cellStyle name="40% - Dekorfärg5 2 3 4 2 4 2" xfId="52401" xr:uid="{00000000-0005-0000-0000-0000D9CC0000}"/>
    <cellStyle name="40% - Dekorfärg5 2 3 4 2 4 2 2" xfId="52402" xr:uid="{00000000-0005-0000-0000-0000DACC0000}"/>
    <cellStyle name="40% - Dekorfärg5 2 3 4 2 4 3" xfId="52403" xr:uid="{00000000-0005-0000-0000-0000DBCC0000}"/>
    <cellStyle name="40% - Dekorfärg5 2 3 4 2 5" xfId="28358" xr:uid="{00000000-0005-0000-0000-0000EE6E0000}"/>
    <cellStyle name="40% - Dekorfärg5 2 3 4 2 6" xfId="52404" xr:uid="{00000000-0005-0000-0000-0000DCCC0000}"/>
    <cellStyle name="40% - Dekorfärg5 2 3 4 2_Tabell 6a K" xfId="25451" xr:uid="{00000000-0005-0000-0000-000093630000}"/>
    <cellStyle name="40% - Dekorfärg5 2 3 4 3" xfId="3267" xr:uid="{00000000-0005-0000-0000-0000EB0C0000}"/>
    <cellStyle name="40% - Dekorfärg5 2 3 4 3 2" xfId="7653" xr:uid="{00000000-0005-0000-0000-00000D1E0000}"/>
    <cellStyle name="40% - Dekorfärg5 2 3 4 3 2 2" xfId="16538" xr:uid="{00000000-0005-0000-0000-0000C2400000}"/>
    <cellStyle name="40% - Dekorfärg5 2 3 4 3 2 3" xfId="34035" xr:uid="{00000000-0005-0000-0000-00001B850000}"/>
    <cellStyle name="40% - Dekorfärg5 2 3 4 3 2_Tabell 6a K" xfId="17823" xr:uid="{00000000-0005-0000-0000-0000C7450000}"/>
    <cellStyle name="40% - Dekorfärg5 2 3 4 3 3" xfId="12152" xr:uid="{00000000-0005-0000-0000-0000A02F0000}"/>
    <cellStyle name="40% - Dekorfärg5 2 3 4 3 3 2" xfId="52405" xr:uid="{00000000-0005-0000-0000-0000DDCC0000}"/>
    <cellStyle name="40% - Dekorfärg5 2 3 4 3 3 2 2" xfId="52406" xr:uid="{00000000-0005-0000-0000-0000DECC0000}"/>
    <cellStyle name="40% - Dekorfärg5 2 3 4 3 3 3" xfId="52407" xr:uid="{00000000-0005-0000-0000-0000DFCC0000}"/>
    <cellStyle name="40% - Dekorfärg5 2 3 4 3 4" xfId="29649" xr:uid="{00000000-0005-0000-0000-0000F9730000}"/>
    <cellStyle name="40% - Dekorfärg5 2 3 4 3 5" xfId="52408" xr:uid="{00000000-0005-0000-0000-0000E0CC0000}"/>
    <cellStyle name="40% - Dekorfärg5 2 3 4 3_Tabell 6a K" xfId="18256" xr:uid="{00000000-0005-0000-0000-000078470000}"/>
    <cellStyle name="40% - Dekorfärg5 2 3 4 4" xfId="5460" xr:uid="{00000000-0005-0000-0000-00007C150000}"/>
    <cellStyle name="40% - Dekorfärg5 2 3 4 4 2" xfId="14345" xr:uid="{00000000-0005-0000-0000-000031380000}"/>
    <cellStyle name="40% - Dekorfärg5 2 3 4 4 3" xfId="31842" xr:uid="{00000000-0005-0000-0000-00008A7C0000}"/>
    <cellStyle name="40% - Dekorfärg5 2 3 4 4_Tabell 6a K" xfId="20613" xr:uid="{00000000-0005-0000-0000-0000AD500000}"/>
    <cellStyle name="40% - Dekorfärg5 2 3 4 5" xfId="9960" xr:uid="{00000000-0005-0000-0000-000010270000}"/>
    <cellStyle name="40% - Dekorfärg5 2 3 4 5 2" xfId="52409" xr:uid="{00000000-0005-0000-0000-0000E1CC0000}"/>
    <cellStyle name="40% - Dekorfärg5 2 3 4 5 2 2" xfId="52410" xr:uid="{00000000-0005-0000-0000-0000E2CC0000}"/>
    <cellStyle name="40% - Dekorfärg5 2 3 4 5 3" xfId="52411" xr:uid="{00000000-0005-0000-0000-0000E3CC0000}"/>
    <cellStyle name="40% - Dekorfärg5 2 3 4 6" xfId="27457" xr:uid="{00000000-0005-0000-0000-0000696B0000}"/>
    <cellStyle name="40% - Dekorfärg5 2 3 4 7" xfId="52412" xr:uid="{00000000-0005-0000-0000-0000E4CC0000}"/>
    <cellStyle name="40% - Dekorfärg5 2 3 4_Tabell 6a K" xfId="20515" xr:uid="{00000000-0005-0000-0000-00004B500000}"/>
    <cellStyle name="40% - Dekorfärg5 2 3 5" xfId="1972" xr:uid="{00000000-0005-0000-0000-0000DC070000}"/>
    <cellStyle name="40% - Dekorfärg5 2 3 5 2" xfId="4164" xr:uid="{00000000-0005-0000-0000-00006C100000}"/>
    <cellStyle name="40% - Dekorfärg5 2 3 5 2 2" xfId="8550" xr:uid="{00000000-0005-0000-0000-00008E210000}"/>
    <cellStyle name="40% - Dekorfärg5 2 3 5 2 2 2" xfId="17435" xr:uid="{00000000-0005-0000-0000-000043440000}"/>
    <cellStyle name="40% - Dekorfärg5 2 3 5 2 2 2 2" xfId="52413" xr:uid="{00000000-0005-0000-0000-0000E5CC0000}"/>
    <cellStyle name="40% - Dekorfärg5 2 3 5 2 2 3" xfId="34932" xr:uid="{00000000-0005-0000-0000-00009C880000}"/>
    <cellStyle name="40% - Dekorfärg5 2 3 5 2 2_Tabell 6a K" xfId="25981" xr:uid="{00000000-0005-0000-0000-0000A5650000}"/>
    <cellStyle name="40% - Dekorfärg5 2 3 5 2 3" xfId="13049" xr:uid="{00000000-0005-0000-0000-000021330000}"/>
    <cellStyle name="40% - Dekorfärg5 2 3 5 2 4" xfId="30546" xr:uid="{00000000-0005-0000-0000-00007A770000}"/>
    <cellStyle name="40% - Dekorfärg5 2 3 5 2_Tabell 6a K" xfId="23280" xr:uid="{00000000-0005-0000-0000-0000185B0000}"/>
    <cellStyle name="40% - Dekorfärg5 2 3 5 3" xfId="6357" xr:uid="{00000000-0005-0000-0000-0000FD180000}"/>
    <cellStyle name="40% - Dekorfärg5 2 3 5 3 2" xfId="15242" xr:uid="{00000000-0005-0000-0000-0000B23B0000}"/>
    <cellStyle name="40% - Dekorfärg5 2 3 5 3 3" xfId="32739" xr:uid="{00000000-0005-0000-0000-00000B800000}"/>
    <cellStyle name="40% - Dekorfärg5 2 3 5 3_Tabell 6a K" xfId="26249" xr:uid="{00000000-0005-0000-0000-0000B1660000}"/>
    <cellStyle name="40% - Dekorfärg5 2 3 5 4" xfId="10857" xr:uid="{00000000-0005-0000-0000-0000912A0000}"/>
    <cellStyle name="40% - Dekorfärg5 2 3 5 4 2" xfId="52414" xr:uid="{00000000-0005-0000-0000-0000E6CC0000}"/>
    <cellStyle name="40% - Dekorfärg5 2 3 5 4 2 2" xfId="52415" xr:uid="{00000000-0005-0000-0000-0000E7CC0000}"/>
    <cellStyle name="40% - Dekorfärg5 2 3 5 4 3" xfId="52416" xr:uid="{00000000-0005-0000-0000-0000E8CC0000}"/>
    <cellStyle name="40% - Dekorfärg5 2 3 5 5" xfId="28354" xr:uid="{00000000-0005-0000-0000-0000EA6E0000}"/>
    <cellStyle name="40% - Dekorfärg5 2 3 5 6" xfId="52417" xr:uid="{00000000-0005-0000-0000-0000E9CC0000}"/>
    <cellStyle name="40% - Dekorfärg5 2 3 5_Tabell 6a K" xfId="24855" xr:uid="{00000000-0005-0000-0000-00003F610000}"/>
    <cellStyle name="40% - Dekorfärg5 2 3 6" xfId="2419" xr:uid="{00000000-0005-0000-0000-00009B090000}"/>
    <cellStyle name="40% - Dekorfärg5 2 3 6 2" xfId="6805" xr:uid="{00000000-0005-0000-0000-0000BD1A0000}"/>
    <cellStyle name="40% - Dekorfärg5 2 3 6 2 2" xfId="15690" xr:uid="{00000000-0005-0000-0000-0000723D0000}"/>
    <cellStyle name="40% - Dekorfärg5 2 3 6 2 3" xfId="33187" xr:uid="{00000000-0005-0000-0000-0000CB810000}"/>
    <cellStyle name="40% - Dekorfärg5 2 3 6 2_Tabell 6a K" xfId="21493" xr:uid="{00000000-0005-0000-0000-00001D540000}"/>
    <cellStyle name="40% - Dekorfärg5 2 3 6 3" xfId="11304" xr:uid="{00000000-0005-0000-0000-0000502C0000}"/>
    <cellStyle name="40% - Dekorfärg5 2 3 6 3 2" xfId="52418" xr:uid="{00000000-0005-0000-0000-0000EACC0000}"/>
    <cellStyle name="40% - Dekorfärg5 2 3 6 3 2 2" xfId="52419" xr:uid="{00000000-0005-0000-0000-0000EBCC0000}"/>
    <cellStyle name="40% - Dekorfärg5 2 3 6 3 3" xfId="52420" xr:uid="{00000000-0005-0000-0000-0000ECCC0000}"/>
    <cellStyle name="40% - Dekorfärg5 2 3 6 4" xfId="28801" xr:uid="{00000000-0005-0000-0000-0000A9700000}"/>
    <cellStyle name="40% - Dekorfärg5 2 3 6 5" xfId="52421" xr:uid="{00000000-0005-0000-0000-0000EDCC0000}"/>
    <cellStyle name="40% - Dekorfärg5 2 3 6_Tabell 6a K" xfId="19782" xr:uid="{00000000-0005-0000-0000-00006E4D0000}"/>
    <cellStyle name="40% - Dekorfärg5 2 3 7" xfId="4612" xr:uid="{00000000-0005-0000-0000-00002C120000}"/>
    <cellStyle name="40% - Dekorfärg5 2 3 7 2" xfId="13497" xr:uid="{00000000-0005-0000-0000-0000E1340000}"/>
    <cellStyle name="40% - Dekorfärg5 2 3 7 3" xfId="30994" xr:uid="{00000000-0005-0000-0000-00003A790000}"/>
    <cellStyle name="40% - Dekorfärg5 2 3 7_Tabell 6a K" xfId="20932" xr:uid="{00000000-0005-0000-0000-0000EC510000}"/>
    <cellStyle name="40% - Dekorfärg5 2 3 8" xfId="9112" xr:uid="{00000000-0005-0000-0000-0000C0230000}"/>
    <cellStyle name="40% - Dekorfärg5 2 3 8 2" xfId="52422" xr:uid="{00000000-0005-0000-0000-0000EECC0000}"/>
    <cellStyle name="40% - Dekorfärg5 2 3 8 2 2" xfId="52423" xr:uid="{00000000-0005-0000-0000-0000EFCC0000}"/>
    <cellStyle name="40% - Dekorfärg5 2 3 8 3" xfId="52424" xr:uid="{00000000-0005-0000-0000-0000F0CC0000}"/>
    <cellStyle name="40% - Dekorfärg5 2 3 9" xfId="26609" xr:uid="{00000000-0005-0000-0000-000019680000}"/>
    <cellStyle name="40% - Dekorfärg5 2 3_Tabell 6a K" xfId="26149" xr:uid="{00000000-0005-0000-0000-00004D660000}"/>
    <cellStyle name="40% - Dekorfärg5 2 4" xfId="283" xr:uid="{00000000-0005-0000-0000-000043010000}"/>
    <cellStyle name="40% - Dekorfärg5 2 4 10" xfId="52425" xr:uid="{00000000-0005-0000-0000-0000F1CC0000}"/>
    <cellStyle name="40% - Dekorfärg5 2 4 11" xfId="52426" xr:uid="{00000000-0005-0000-0000-0000F2CC0000}"/>
    <cellStyle name="40% - Dekorfärg5 2 4 2" xfId="495" xr:uid="{00000000-0005-0000-0000-000017020000}"/>
    <cellStyle name="40% - Dekorfärg5 2 4 2 2" xfId="919" xr:uid="{00000000-0005-0000-0000-0000BF030000}"/>
    <cellStyle name="40% - Dekorfärg5 2 4 2 2 2" xfId="1979" xr:uid="{00000000-0005-0000-0000-0000E3070000}"/>
    <cellStyle name="40% - Dekorfärg5 2 4 2 2 2 2" xfId="4171" xr:uid="{00000000-0005-0000-0000-000073100000}"/>
    <cellStyle name="40% - Dekorfärg5 2 4 2 2 2 2 2" xfId="8557" xr:uid="{00000000-0005-0000-0000-000095210000}"/>
    <cellStyle name="40% - Dekorfärg5 2 4 2 2 2 2 2 2" xfId="17442" xr:uid="{00000000-0005-0000-0000-00004A440000}"/>
    <cellStyle name="40% - Dekorfärg5 2 4 2 2 2 2 2 2 2" xfId="52427" xr:uid="{00000000-0005-0000-0000-0000F3CC0000}"/>
    <cellStyle name="40% - Dekorfärg5 2 4 2 2 2 2 2 3" xfId="34939" xr:uid="{00000000-0005-0000-0000-0000A3880000}"/>
    <cellStyle name="40% - Dekorfärg5 2 4 2 2 2 2 2_Tabell 6a K" xfId="22017" xr:uid="{00000000-0005-0000-0000-000029560000}"/>
    <cellStyle name="40% - Dekorfärg5 2 4 2 2 2 2 3" xfId="13056" xr:uid="{00000000-0005-0000-0000-000028330000}"/>
    <cellStyle name="40% - Dekorfärg5 2 4 2 2 2 2 4" xfId="30553" xr:uid="{00000000-0005-0000-0000-000081770000}"/>
    <cellStyle name="40% - Dekorfärg5 2 4 2 2 2 2_Tabell 6a K" xfId="24079" xr:uid="{00000000-0005-0000-0000-0000375E0000}"/>
    <cellStyle name="40% - Dekorfärg5 2 4 2 2 2 3" xfId="6364" xr:uid="{00000000-0005-0000-0000-000004190000}"/>
    <cellStyle name="40% - Dekorfärg5 2 4 2 2 2 3 2" xfId="15249" xr:uid="{00000000-0005-0000-0000-0000B93B0000}"/>
    <cellStyle name="40% - Dekorfärg5 2 4 2 2 2 3 3" xfId="32746" xr:uid="{00000000-0005-0000-0000-000012800000}"/>
    <cellStyle name="40% - Dekorfärg5 2 4 2 2 2 3_Tabell 6a K" xfId="19342" xr:uid="{00000000-0005-0000-0000-0000B64B0000}"/>
    <cellStyle name="40% - Dekorfärg5 2 4 2 2 2 4" xfId="10864" xr:uid="{00000000-0005-0000-0000-0000982A0000}"/>
    <cellStyle name="40% - Dekorfärg5 2 4 2 2 2 4 2" xfId="52428" xr:uid="{00000000-0005-0000-0000-0000F4CC0000}"/>
    <cellStyle name="40% - Dekorfärg5 2 4 2 2 2 4 2 2" xfId="52429" xr:uid="{00000000-0005-0000-0000-0000F5CC0000}"/>
    <cellStyle name="40% - Dekorfärg5 2 4 2 2 2 4 3" xfId="52430" xr:uid="{00000000-0005-0000-0000-0000F6CC0000}"/>
    <cellStyle name="40% - Dekorfärg5 2 4 2 2 2 5" xfId="28361" xr:uid="{00000000-0005-0000-0000-0000F16E0000}"/>
    <cellStyle name="40% - Dekorfärg5 2 4 2 2 2 6" xfId="52431" xr:uid="{00000000-0005-0000-0000-0000F7CC0000}"/>
    <cellStyle name="40% - Dekorfärg5 2 4 2 2 2_Tabell 6a K" xfId="23811" xr:uid="{00000000-0005-0000-0000-00002B5D0000}"/>
    <cellStyle name="40% - Dekorfärg5 2 4 2 2 3" xfId="3111" xr:uid="{00000000-0005-0000-0000-00004F0C0000}"/>
    <cellStyle name="40% - Dekorfärg5 2 4 2 2 3 2" xfId="7497" xr:uid="{00000000-0005-0000-0000-0000711D0000}"/>
    <cellStyle name="40% - Dekorfärg5 2 4 2 2 3 2 2" xfId="16382" xr:uid="{00000000-0005-0000-0000-000026400000}"/>
    <cellStyle name="40% - Dekorfärg5 2 4 2 2 3 2 3" xfId="33879" xr:uid="{00000000-0005-0000-0000-00007F840000}"/>
    <cellStyle name="40% - Dekorfärg5 2 4 2 2 3 2_Tabell 6a K" xfId="24746" xr:uid="{00000000-0005-0000-0000-0000D2600000}"/>
    <cellStyle name="40% - Dekorfärg5 2 4 2 2 3 3" xfId="11996" xr:uid="{00000000-0005-0000-0000-0000042F0000}"/>
    <cellStyle name="40% - Dekorfärg5 2 4 2 2 3 3 2" xfId="52432" xr:uid="{00000000-0005-0000-0000-0000F8CC0000}"/>
    <cellStyle name="40% - Dekorfärg5 2 4 2 2 3 3 2 2" xfId="52433" xr:uid="{00000000-0005-0000-0000-0000F9CC0000}"/>
    <cellStyle name="40% - Dekorfärg5 2 4 2 2 3 3 3" xfId="52434" xr:uid="{00000000-0005-0000-0000-0000FACC0000}"/>
    <cellStyle name="40% - Dekorfärg5 2 4 2 2 3 4" xfId="29493" xr:uid="{00000000-0005-0000-0000-00005D730000}"/>
    <cellStyle name="40% - Dekorfärg5 2 4 2 2 3 5" xfId="52435" xr:uid="{00000000-0005-0000-0000-0000FBCC0000}"/>
    <cellStyle name="40% - Dekorfärg5 2 4 2 2 3_Tabell 6a K" xfId="22379" xr:uid="{00000000-0005-0000-0000-000093570000}"/>
    <cellStyle name="40% - Dekorfärg5 2 4 2 2 4" xfId="5304" xr:uid="{00000000-0005-0000-0000-0000E0140000}"/>
    <cellStyle name="40% - Dekorfärg5 2 4 2 2 4 2" xfId="14189" xr:uid="{00000000-0005-0000-0000-000095370000}"/>
    <cellStyle name="40% - Dekorfärg5 2 4 2 2 4 3" xfId="31686" xr:uid="{00000000-0005-0000-0000-0000EE7B0000}"/>
    <cellStyle name="40% - Dekorfärg5 2 4 2 2 4_Tabell 6a K" xfId="19206" xr:uid="{00000000-0005-0000-0000-00002E4B0000}"/>
    <cellStyle name="40% - Dekorfärg5 2 4 2 2 5" xfId="9804" xr:uid="{00000000-0005-0000-0000-000074260000}"/>
    <cellStyle name="40% - Dekorfärg5 2 4 2 2 5 2" xfId="52436" xr:uid="{00000000-0005-0000-0000-0000FCCC0000}"/>
    <cellStyle name="40% - Dekorfärg5 2 4 2 2 5 2 2" xfId="52437" xr:uid="{00000000-0005-0000-0000-0000FDCC0000}"/>
    <cellStyle name="40% - Dekorfärg5 2 4 2 2 5 3" xfId="52438" xr:uid="{00000000-0005-0000-0000-0000FECC0000}"/>
    <cellStyle name="40% - Dekorfärg5 2 4 2 2 6" xfId="27301" xr:uid="{00000000-0005-0000-0000-0000CD6A0000}"/>
    <cellStyle name="40% - Dekorfärg5 2 4 2 2 7" xfId="52439" xr:uid="{00000000-0005-0000-0000-0000FFCC0000}"/>
    <cellStyle name="40% - Dekorfärg5 2 4 2 2_Tabell 6a K" xfId="20679" xr:uid="{00000000-0005-0000-0000-0000EF500000}"/>
    <cellStyle name="40% - Dekorfärg5 2 4 2 3" xfId="1978" xr:uid="{00000000-0005-0000-0000-0000E2070000}"/>
    <cellStyle name="40% - Dekorfärg5 2 4 2 3 2" xfId="4170" xr:uid="{00000000-0005-0000-0000-000072100000}"/>
    <cellStyle name="40% - Dekorfärg5 2 4 2 3 2 2" xfId="8556" xr:uid="{00000000-0005-0000-0000-000094210000}"/>
    <cellStyle name="40% - Dekorfärg5 2 4 2 3 2 2 2" xfId="17441" xr:uid="{00000000-0005-0000-0000-000049440000}"/>
    <cellStyle name="40% - Dekorfärg5 2 4 2 3 2 2 2 2" xfId="52440" xr:uid="{00000000-0005-0000-0000-000000CD0000}"/>
    <cellStyle name="40% - Dekorfärg5 2 4 2 3 2 2 3" xfId="34938" xr:uid="{00000000-0005-0000-0000-0000A2880000}"/>
    <cellStyle name="40% - Dekorfärg5 2 4 2 3 2 2_Tabell 6a K" xfId="25223" xr:uid="{00000000-0005-0000-0000-0000AF620000}"/>
    <cellStyle name="40% - Dekorfärg5 2 4 2 3 2 3" xfId="13055" xr:uid="{00000000-0005-0000-0000-000027330000}"/>
    <cellStyle name="40% - Dekorfärg5 2 4 2 3 2 4" xfId="30552" xr:uid="{00000000-0005-0000-0000-000080770000}"/>
    <cellStyle name="40% - Dekorfärg5 2 4 2 3 2_Tabell 6a K" xfId="24660" xr:uid="{00000000-0005-0000-0000-00007C600000}"/>
    <cellStyle name="40% - Dekorfärg5 2 4 2 3 3" xfId="6363" xr:uid="{00000000-0005-0000-0000-000003190000}"/>
    <cellStyle name="40% - Dekorfärg5 2 4 2 3 3 2" xfId="15248" xr:uid="{00000000-0005-0000-0000-0000B83B0000}"/>
    <cellStyle name="40% - Dekorfärg5 2 4 2 3 3 3" xfId="32745" xr:uid="{00000000-0005-0000-0000-000011800000}"/>
    <cellStyle name="40% - Dekorfärg5 2 4 2 3 3_Tabell 6a K" xfId="25807" xr:uid="{00000000-0005-0000-0000-0000F7640000}"/>
    <cellStyle name="40% - Dekorfärg5 2 4 2 3 4" xfId="10863" xr:uid="{00000000-0005-0000-0000-0000972A0000}"/>
    <cellStyle name="40% - Dekorfärg5 2 4 2 3 4 2" xfId="52441" xr:uid="{00000000-0005-0000-0000-000001CD0000}"/>
    <cellStyle name="40% - Dekorfärg5 2 4 2 3 4 2 2" xfId="52442" xr:uid="{00000000-0005-0000-0000-000002CD0000}"/>
    <cellStyle name="40% - Dekorfärg5 2 4 2 3 4 3" xfId="52443" xr:uid="{00000000-0005-0000-0000-000003CD0000}"/>
    <cellStyle name="40% - Dekorfärg5 2 4 2 3 5" xfId="28360" xr:uid="{00000000-0005-0000-0000-0000F06E0000}"/>
    <cellStyle name="40% - Dekorfärg5 2 4 2 3 6" xfId="52444" xr:uid="{00000000-0005-0000-0000-000004CD0000}"/>
    <cellStyle name="40% - Dekorfärg5 2 4 2 3_Tabell 6a K" xfId="22849" xr:uid="{00000000-0005-0000-0000-000069590000}"/>
    <cellStyle name="40% - Dekorfärg5 2 4 2 4" xfId="2687" xr:uid="{00000000-0005-0000-0000-0000A70A0000}"/>
    <cellStyle name="40% - Dekorfärg5 2 4 2 4 2" xfId="7073" xr:uid="{00000000-0005-0000-0000-0000C91B0000}"/>
    <cellStyle name="40% - Dekorfärg5 2 4 2 4 2 2" xfId="15958" xr:uid="{00000000-0005-0000-0000-00007E3E0000}"/>
    <cellStyle name="40% - Dekorfärg5 2 4 2 4 2 3" xfId="33455" xr:uid="{00000000-0005-0000-0000-0000D7820000}"/>
    <cellStyle name="40% - Dekorfärg5 2 4 2 4 2_Tabell 6a K" xfId="20487" xr:uid="{00000000-0005-0000-0000-00002F500000}"/>
    <cellStyle name="40% - Dekorfärg5 2 4 2 4 3" xfId="11572" xr:uid="{00000000-0005-0000-0000-00005C2D0000}"/>
    <cellStyle name="40% - Dekorfärg5 2 4 2 4 3 2" xfId="52445" xr:uid="{00000000-0005-0000-0000-000005CD0000}"/>
    <cellStyle name="40% - Dekorfärg5 2 4 2 4 3 2 2" xfId="52446" xr:uid="{00000000-0005-0000-0000-000006CD0000}"/>
    <cellStyle name="40% - Dekorfärg5 2 4 2 4 3 3" xfId="52447" xr:uid="{00000000-0005-0000-0000-000007CD0000}"/>
    <cellStyle name="40% - Dekorfärg5 2 4 2 4 4" xfId="29069" xr:uid="{00000000-0005-0000-0000-0000B5710000}"/>
    <cellStyle name="40% - Dekorfärg5 2 4 2 4 5" xfId="52448" xr:uid="{00000000-0005-0000-0000-000008CD0000}"/>
    <cellStyle name="40% - Dekorfärg5 2 4 2 4_Tabell 6a K" xfId="24504" xr:uid="{00000000-0005-0000-0000-0000E05F0000}"/>
    <cellStyle name="40% - Dekorfärg5 2 4 2 5" xfId="4880" xr:uid="{00000000-0005-0000-0000-000038130000}"/>
    <cellStyle name="40% - Dekorfärg5 2 4 2 5 2" xfId="13765" xr:uid="{00000000-0005-0000-0000-0000ED350000}"/>
    <cellStyle name="40% - Dekorfärg5 2 4 2 5 3" xfId="31262" xr:uid="{00000000-0005-0000-0000-0000467A0000}"/>
    <cellStyle name="40% - Dekorfärg5 2 4 2 5_Tabell 6a K" xfId="18764" xr:uid="{00000000-0005-0000-0000-000074490000}"/>
    <cellStyle name="40% - Dekorfärg5 2 4 2 6" xfId="9380" xr:uid="{00000000-0005-0000-0000-0000CC240000}"/>
    <cellStyle name="40% - Dekorfärg5 2 4 2 6 2" xfId="52449" xr:uid="{00000000-0005-0000-0000-000009CD0000}"/>
    <cellStyle name="40% - Dekorfärg5 2 4 2 6 2 2" xfId="52450" xr:uid="{00000000-0005-0000-0000-00000ACD0000}"/>
    <cellStyle name="40% - Dekorfärg5 2 4 2 6 3" xfId="52451" xr:uid="{00000000-0005-0000-0000-00000BCD0000}"/>
    <cellStyle name="40% - Dekorfärg5 2 4 2 7" xfId="26877" xr:uid="{00000000-0005-0000-0000-000025690000}"/>
    <cellStyle name="40% - Dekorfärg5 2 4 2 8" xfId="52452" xr:uid="{00000000-0005-0000-0000-00000CCD0000}"/>
    <cellStyle name="40% - Dekorfärg5 2 4 2_Tabell 6a K" xfId="22684" xr:uid="{00000000-0005-0000-0000-0000C4580000}"/>
    <cellStyle name="40% - Dekorfärg5 2 4 3" xfId="707" xr:uid="{00000000-0005-0000-0000-0000EB020000}"/>
    <cellStyle name="40% - Dekorfärg5 2 4 3 2" xfId="1980" xr:uid="{00000000-0005-0000-0000-0000E4070000}"/>
    <cellStyle name="40% - Dekorfärg5 2 4 3 2 2" xfId="4172" xr:uid="{00000000-0005-0000-0000-000074100000}"/>
    <cellStyle name="40% - Dekorfärg5 2 4 3 2 2 2" xfId="8558" xr:uid="{00000000-0005-0000-0000-000096210000}"/>
    <cellStyle name="40% - Dekorfärg5 2 4 3 2 2 2 2" xfId="17443" xr:uid="{00000000-0005-0000-0000-00004B440000}"/>
    <cellStyle name="40% - Dekorfärg5 2 4 3 2 2 2 2 2" xfId="52453" xr:uid="{00000000-0005-0000-0000-00000DCD0000}"/>
    <cellStyle name="40% - Dekorfärg5 2 4 3 2 2 2 3" xfId="34940" xr:uid="{00000000-0005-0000-0000-0000A4880000}"/>
    <cellStyle name="40% - Dekorfärg5 2 4 3 2 2 2_Tabell 6a K" xfId="8957" xr:uid="{00000000-0005-0000-0000-000025230000}"/>
    <cellStyle name="40% - Dekorfärg5 2 4 3 2 2 3" xfId="13057" xr:uid="{00000000-0005-0000-0000-000029330000}"/>
    <cellStyle name="40% - Dekorfärg5 2 4 3 2 2 4" xfId="30554" xr:uid="{00000000-0005-0000-0000-000082770000}"/>
    <cellStyle name="40% - Dekorfärg5 2 4 3 2 2_Tabell 6a K" xfId="20883" xr:uid="{00000000-0005-0000-0000-0000BB510000}"/>
    <cellStyle name="40% - Dekorfärg5 2 4 3 2 3" xfId="6365" xr:uid="{00000000-0005-0000-0000-000005190000}"/>
    <cellStyle name="40% - Dekorfärg5 2 4 3 2 3 2" xfId="15250" xr:uid="{00000000-0005-0000-0000-0000BA3B0000}"/>
    <cellStyle name="40% - Dekorfärg5 2 4 3 2 3 3" xfId="32747" xr:uid="{00000000-0005-0000-0000-000013800000}"/>
    <cellStyle name="40% - Dekorfärg5 2 4 3 2 3_Tabell 6a K" xfId="19869" xr:uid="{00000000-0005-0000-0000-0000C54D0000}"/>
    <cellStyle name="40% - Dekorfärg5 2 4 3 2 4" xfId="10865" xr:uid="{00000000-0005-0000-0000-0000992A0000}"/>
    <cellStyle name="40% - Dekorfärg5 2 4 3 2 4 2" xfId="52454" xr:uid="{00000000-0005-0000-0000-00000ECD0000}"/>
    <cellStyle name="40% - Dekorfärg5 2 4 3 2 4 2 2" xfId="52455" xr:uid="{00000000-0005-0000-0000-00000FCD0000}"/>
    <cellStyle name="40% - Dekorfärg5 2 4 3 2 4 3" xfId="52456" xr:uid="{00000000-0005-0000-0000-000010CD0000}"/>
    <cellStyle name="40% - Dekorfärg5 2 4 3 2 5" xfId="28362" xr:uid="{00000000-0005-0000-0000-0000F26E0000}"/>
    <cellStyle name="40% - Dekorfärg5 2 4 3 2 6" xfId="52457" xr:uid="{00000000-0005-0000-0000-000011CD0000}"/>
    <cellStyle name="40% - Dekorfärg5 2 4 3 2_Tabell 6a K" xfId="20317" xr:uid="{00000000-0005-0000-0000-0000854F0000}"/>
    <cellStyle name="40% - Dekorfärg5 2 4 3 3" xfId="2899" xr:uid="{00000000-0005-0000-0000-00007B0B0000}"/>
    <cellStyle name="40% - Dekorfärg5 2 4 3 3 2" xfId="7285" xr:uid="{00000000-0005-0000-0000-00009D1C0000}"/>
    <cellStyle name="40% - Dekorfärg5 2 4 3 3 2 2" xfId="16170" xr:uid="{00000000-0005-0000-0000-0000523F0000}"/>
    <cellStyle name="40% - Dekorfärg5 2 4 3 3 2 3" xfId="33667" xr:uid="{00000000-0005-0000-0000-0000AB830000}"/>
    <cellStyle name="40% - Dekorfärg5 2 4 3 3 2_Tabell 6a K" xfId="19094" xr:uid="{00000000-0005-0000-0000-0000BE4A0000}"/>
    <cellStyle name="40% - Dekorfärg5 2 4 3 3 3" xfId="11784" xr:uid="{00000000-0005-0000-0000-0000302E0000}"/>
    <cellStyle name="40% - Dekorfärg5 2 4 3 3 3 2" xfId="52458" xr:uid="{00000000-0005-0000-0000-000012CD0000}"/>
    <cellStyle name="40% - Dekorfärg5 2 4 3 3 3 2 2" xfId="52459" xr:uid="{00000000-0005-0000-0000-000013CD0000}"/>
    <cellStyle name="40% - Dekorfärg5 2 4 3 3 3 3" xfId="52460" xr:uid="{00000000-0005-0000-0000-000014CD0000}"/>
    <cellStyle name="40% - Dekorfärg5 2 4 3 3 4" xfId="29281" xr:uid="{00000000-0005-0000-0000-000089720000}"/>
    <cellStyle name="40% - Dekorfärg5 2 4 3 3 5" xfId="52461" xr:uid="{00000000-0005-0000-0000-000015CD0000}"/>
    <cellStyle name="40% - Dekorfärg5 2 4 3 3_Tabell 6a K" xfId="21532" xr:uid="{00000000-0005-0000-0000-000044540000}"/>
    <cellStyle name="40% - Dekorfärg5 2 4 3 4" xfId="5092" xr:uid="{00000000-0005-0000-0000-00000C140000}"/>
    <cellStyle name="40% - Dekorfärg5 2 4 3 4 2" xfId="13977" xr:uid="{00000000-0005-0000-0000-0000C1360000}"/>
    <cellStyle name="40% - Dekorfärg5 2 4 3 4 3" xfId="31474" xr:uid="{00000000-0005-0000-0000-00001A7B0000}"/>
    <cellStyle name="40% - Dekorfärg5 2 4 3 4_Tabell 6a K" xfId="22399" xr:uid="{00000000-0005-0000-0000-0000A7570000}"/>
    <cellStyle name="40% - Dekorfärg5 2 4 3 5" xfId="9592" xr:uid="{00000000-0005-0000-0000-0000A0250000}"/>
    <cellStyle name="40% - Dekorfärg5 2 4 3 5 2" xfId="52462" xr:uid="{00000000-0005-0000-0000-000016CD0000}"/>
    <cellStyle name="40% - Dekorfärg5 2 4 3 5 2 2" xfId="52463" xr:uid="{00000000-0005-0000-0000-000017CD0000}"/>
    <cellStyle name="40% - Dekorfärg5 2 4 3 5 3" xfId="52464" xr:uid="{00000000-0005-0000-0000-000018CD0000}"/>
    <cellStyle name="40% - Dekorfärg5 2 4 3 6" xfId="27089" xr:uid="{00000000-0005-0000-0000-0000F9690000}"/>
    <cellStyle name="40% - Dekorfärg5 2 4 3 7" xfId="52465" xr:uid="{00000000-0005-0000-0000-000019CD0000}"/>
    <cellStyle name="40% - Dekorfärg5 2 4 3_Tabell 6a K" xfId="25020" xr:uid="{00000000-0005-0000-0000-0000E4610000}"/>
    <cellStyle name="40% - Dekorfärg5 2 4 4" xfId="1131" xr:uid="{00000000-0005-0000-0000-000093040000}"/>
    <cellStyle name="40% - Dekorfärg5 2 4 4 2" xfId="1981" xr:uid="{00000000-0005-0000-0000-0000E5070000}"/>
    <cellStyle name="40% - Dekorfärg5 2 4 4 2 2" xfId="4173" xr:uid="{00000000-0005-0000-0000-000075100000}"/>
    <cellStyle name="40% - Dekorfärg5 2 4 4 2 2 2" xfId="8559" xr:uid="{00000000-0005-0000-0000-000097210000}"/>
    <cellStyle name="40% - Dekorfärg5 2 4 4 2 2 2 2" xfId="17444" xr:uid="{00000000-0005-0000-0000-00004C440000}"/>
    <cellStyle name="40% - Dekorfärg5 2 4 4 2 2 2 2 2" xfId="52466" xr:uid="{00000000-0005-0000-0000-00001ACD0000}"/>
    <cellStyle name="40% - Dekorfärg5 2 4 4 2 2 2 3" xfId="34941" xr:uid="{00000000-0005-0000-0000-0000A5880000}"/>
    <cellStyle name="40% - Dekorfärg5 2 4 4 2 2 2_Tabell 6a K" xfId="24075" xr:uid="{00000000-0005-0000-0000-0000335E0000}"/>
    <cellStyle name="40% - Dekorfärg5 2 4 4 2 2 3" xfId="13058" xr:uid="{00000000-0005-0000-0000-00002A330000}"/>
    <cellStyle name="40% - Dekorfärg5 2 4 4 2 2 4" xfId="30555" xr:uid="{00000000-0005-0000-0000-000083770000}"/>
    <cellStyle name="40% - Dekorfärg5 2 4 4 2 2_Tabell 6a K" xfId="25983" xr:uid="{00000000-0005-0000-0000-0000A7650000}"/>
    <cellStyle name="40% - Dekorfärg5 2 4 4 2 3" xfId="6366" xr:uid="{00000000-0005-0000-0000-000006190000}"/>
    <cellStyle name="40% - Dekorfärg5 2 4 4 2 3 2" xfId="15251" xr:uid="{00000000-0005-0000-0000-0000BB3B0000}"/>
    <cellStyle name="40% - Dekorfärg5 2 4 4 2 3 3" xfId="32748" xr:uid="{00000000-0005-0000-0000-000014800000}"/>
    <cellStyle name="40% - Dekorfärg5 2 4 4 2 3_Tabell 6a K" xfId="23559" xr:uid="{00000000-0005-0000-0000-00002F5C0000}"/>
    <cellStyle name="40% - Dekorfärg5 2 4 4 2 4" xfId="10866" xr:uid="{00000000-0005-0000-0000-00009A2A0000}"/>
    <cellStyle name="40% - Dekorfärg5 2 4 4 2 4 2" xfId="52467" xr:uid="{00000000-0005-0000-0000-00001BCD0000}"/>
    <cellStyle name="40% - Dekorfärg5 2 4 4 2 4 2 2" xfId="52468" xr:uid="{00000000-0005-0000-0000-00001CCD0000}"/>
    <cellStyle name="40% - Dekorfärg5 2 4 4 2 4 3" xfId="52469" xr:uid="{00000000-0005-0000-0000-00001DCD0000}"/>
    <cellStyle name="40% - Dekorfärg5 2 4 4 2 5" xfId="28363" xr:uid="{00000000-0005-0000-0000-0000F36E0000}"/>
    <cellStyle name="40% - Dekorfärg5 2 4 4 2 6" xfId="52470" xr:uid="{00000000-0005-0000-0000-00001ECD0000}"/>
    <cellStyle name="40% - Dekorfärg5 2 4 4 2_Tabell 6a K" xfId="20259" xr:uid="{00000000-0005-0000-0000-00004B4F0000}"/>
    <cellStyle name="40% - Dekorfärg5 2 4 4 3" xfId="3323" xr:uid="{00000000-0005-0000-0000-0000230D0000}"/>
    <cellStyle name="40% - Dekorfärg5 2 4 4 3 2" xfId="7709" xr:uid="{00000000-0005-0000-0000-0000451E0000}"/>
    <cellStyle name="40% - Dekorfärg5 2 4 4 3 2 2" xfId="16594" xr:uid="{00000000-0005-0000-0000-0000FA400000}"/>
    <cellStyle name="40% - Dekorfärg5 2 4 4 3 2 3" xfId="34091" xr:uid="{00000000-0005-0000-0000-000053850000}"/>
    <cellStyle name="40% - Dekorfärg5 2 4 4 3 2_Tabell 6a K" xfId="19521" xr:uid="{00000000-0005-0000-0000-0000694C0000}"/>
    <cellStyle name="40% - Dekorfärg5 2 4 4 3 3" xfId="12208" xr:uid="{00000000-0005-0000-0000-0000D82F0000}"/>
    <cellStyle name="40% - Dekorfärg5 2 4 4 3 3 2" xfId="52471" xr:uid="{00000000-0005-0000-0000-00001FCD0000}"/>
    <cellStyle name="40% - Dekorfärg5 2 4 4 3 3 2 2" xfId="52472" xr:uid="{00000000-0005-0000-0000-000020CD0000}"/>
    <cellStyle name="40% - Dekorfärg5 2 4 4 3 3 3" xfId="52473" xr:uid="{00000000-0005-0000-0000-000021CD0000}"/>
    <cellStyle name="40% - Dekorfärg5 2 4 4 3 4" xfId="29705" xr:uid="{00000000-0005-0000-0000-000031740000}"/>
    <cellStyle name="40% - Dekorfärg5 2 4 4 3 5" xfId="52474" xr:uid="{00000000-0005-0000-0000-000022CD0000}"/>
    <cellStyle name="40% - Dekorfärg5 2 4 4 3_Tabell 6a K" xfId="21003" xr:uid="{00000000-0005-0000-0000-000033520000}"/>
    <cellStyle name="40% - Dekorfärg5 2 4 4 4" xfId="5516" xr:uid="{00000000-0005-0000-0000-0000B4150000}"/>
    <cellStyle name="40% - Dekorfärg5 2 4 4 4 2" xfId="14401" xr:uid="{00000000-0005-0000-0000-000069380000}"/>
    <cellStyle name="40% - Dekorfärg5 2 4 4 4 3" xfId="31898" xr:uid="{00000000-0005-0000-0000-0000C27C0000}"/>
    <cellStyle name="40% - Dekorfärg5 2 4 4 4_Tabell 6a K" xfId="21376" xr:uid="{00000000-0005-0000-0000-0000A8530000}"/>
    <cellStyle name="40% - Dekorfärg5 2 4 4 5" xfId="10016" xr:uid="{00000000-0005-0000-0000-000048270000}"/>
    <cellStyle name="40% - Dekorfärg5 2 4 4 5 2" xfId="52475" xr:uid="{00000000-0005-0000-0000-000023CD0000}"/>
    <cellStyle name="40% - Dekorfärg5 2 4 4 5 2 2" xfId="52476" xr:uid="{00000000-0005-0000-0000-000024CD0000}"/>
    <cellStyle name="40% - Dekorfärg5 2 4 4 5 3" xfId="52477" xr:uid="{00000000-0005-0000-0000-000025CD0000}"/>
    <cellStyle name="40% - Dekorfärg5 2 4 4 6" xfId="27513" xr:uid="{00000000-0005-0000-0000-0000A16B0000}"/>
    <cellStyle name="40% - Dekorfärg5 2 4 4 7" xfId="52478" xr:uid="{00000000-0005-0000-0000-000026CD0000}"/>
    <cellStyle name="40% - Dekorfärg5 2 4 4_Tabell 6a K" xfId="25276" xr:uid="{00000000-0005-0000-0000-0000E4620000}"/>
    <cellStyle name="40% - Dekorfärg5 2 4 5" xfId="1977" xr:uid="{00000000-0005-0000-0000-0000E1070000}"/>
    <cellStyle name="40% - Dekorfärg5 2 4 5 2" xfId="4169" xr:uid="{00000000-0005-0000-0000-000071100000}"/>
    <cellStyle name="40% - Dekorfärg5 2 4 5 2 2" xfId="8555" xr:uid="{00000000-0005-0000-0000-000093210000}"/>
    <cellStyle name="40% - Dekorfärg5 2 4 5 2 2 2" xfId="17440" xr:uid="{00000000-0005-0000-0000-000048440000}"/>
    <cellStyle name="40% - Dekorfärg5 2 4 5 2 2 2 2" xfId="52479" xr:uid="{00000000-0005-0000-0000-000027CD0000}"/>
    <cellStyle name="40% - Dekorfärg5 2 4 5 2 2 3" xfId="34937" xr:uid="{00000000-0005-0000-0000-0000A1880000}"/>
    <cellStyle name="40% - Dekorfärg5 2 4 5 2 2_Tabell 6a K" xfId="23053" xr:uid="{00000000-0005-0000-0000-0000355A0000}"/>
    <cellStyle name="40% - Dekorfärg5 2 4 5 2 3" xfId="13054" xr:uid="{00000000-0005-0000-0000-000026330000}"/>
    <cellStyle name="40% - Dekorfärg5 2 4 5 2 4" xfId="30551" xr:uid="{00000000-0005-0000-0000-00007F770000}"/>
    <cellStyle name="40% - Dekorfärg5 2 4 5 2_Tabell 6a K" xfId="22489" xr:uid="{00000000-0005-0000-0000-000001580000}"/>
    <cellStyle name="40% - Dekorfärg5 2 4 5 3" xfId="6362" xr:uid="{00000000-0005-0000-0000-000002190000}"/>
    <cellStyle name="40% - Dekorfärg5 2 4 5 3 2" xfId="15247" xr:uid="{00000000-0005-0000-0000-0000B73B0000}"/>
    <cellStyle name="40% - Dekorfärg5 2 4 5 3 3" xfId="32744" xr:uid="{00000000-0005-0000-0000-000010800000}"/>
    <cellStyle name="40% - Dekorfärg5 2 4 5 3_Tabell 6a K" xfId="26300" xr:uid="{00000000-0005-0000-0000-0000E4660000}"/>
    <cellStyle name="40% - Dekorfärg5 2 4 5 4" xfId="10862" xr:uid="{00000000-0005-0000-0000-0000962A0000}"/>
    <cellStyle name="40% - Dekorfärg5 2 4 5 4 2" xfId="52480" xr:uid="{00000000-0005-0000-0000-000028CD0000}"/>
    <cellStyle name="40% - Dekorfärg5 2 4 5 4 2 2" xfId="52481" xr:uid="{00000000-0005-0000-0000-000029CD0000}"/>
    <cellStyle name="40% - Dekorfärg5 2 4 5 4 3" xfId="52482" xr:uid="{00000000-0005-0000-0000-00002ACD0000}"/>
    <cellStyle name="40% - Dekorfärg5 2 4 5 5" xfId="28359" xr:uid="{00000000-0005-0000-0000-0000EF6E0000}"/>
    <cellStyle name="40% - Dekorfärg5 2 4 5 6" xfId="52483" xr:uid="{00000000-0005-0000-0000-00002BCD0000}"/>
    <cellStyle name="40% - Dekorfärg5 2 4 5_Tabell 6a K" xfId="18939" xr:uid="{00000000-0005-0000-0000-0000234A0000}"/>
    <cellStyle name="40% - Dekorfärg5 2 4 6" xfId="2475" xr:uid="{00000000-0005-0000-0000-0000D3090000}"/>
    <cellStyle name="40% - Dekorfärg5 2 4 6 2" xfId="6861" xr:uid="{00000000-0005-0000-0000-0000F51A0000}"/>
    <cellStyle name="40% - Dekorfärg5 2 4 6 2 2" xfId="15746" xr:uid="{00000000-0005-0000-0000-0000AA3D0000}"/>
    <cellStyle name="40% - Dekorfärg5 2 4 6 2 3" xfId="33243" xr:uid="{00000000-0005-0000-0000-000003820000}"/>
    <cellStyle name="40% - Dekorfärg5 2 4 6 2_Tabell 6a K" xfId="24967" xr:uid="{00000000-0005-0000-0000-0000AF610000}"/>
    <cellStyle name="40% - Dekorfärg5 2 4 6 3" xfId="11360" xr:uid="{00000000-0005-0000-0000-0000882C0000}"/>
    <cellStyle name="40% - Dekorfärg5 2 4 6 3 2" xfId="52484" xr:uid="{00000000-0005-0000-0000-00002CCD0000}"/>
    <cellStyle name="40% - Dekorfärg5 2 4 6 3 2 2" xfId="52485" xr:uid="{00000000-0005-0000-0000-00002DCD0000}"/>
    <cellStyle name="40% - Dekorfärg5 2 4 6 3 3" xfId="52486" xr:uid="{00000000-0005-0000-0000-00002ECD0000}"/>
    <cellStyle name="40% - Dekorfärg5 2 4 6 4" xfId="28857" xr:uid="{00000000-0005-0000-0000-0000E1700000}"/>
    <cellStyle name="40% - Dekorfärg5 2 4 6 5" xfId="52487" xr:uid="{00000000-0005-0000-0000-00002FCD0000}"/>
    <cellStyle name="40% - Dekorfärg5 2 4 6_Tabell 6a K" xfId="20006" xr:uid="{00000000-0005-0000-0000-00004E4E0000}"/>
    <cellStyle name="40% - Dekorfärg5 2 4 7" xfId="4668" xr:uid="{00000000-0005-0000-0000-000064120000}"/>
    <cellStyle name="40% - Dekorfärg5 2 4 7 2" xfId="13553" xr:uid="{00000000-0005-0000-0000-000019350000}"/>
    <cellStyle name="40% - Dekorfärg5 2 4 7 3" xfId="31050" xr:uid="{00000000-0005-0000-0000-000072790000}"/>
    <cellStyle name="40% - Dekorfärg5 2 4 7_Tabell 6a K" xfId="24518" xr:uid="{00000000-0005-0000-0000-0000EE5F0000}"/>
    <cellStyle name="40% - Dekorfärg5 2 4 8" xfId="9168" xr:uid="{00000000-0005-0000-0000-0000F8230000}"/>
    <cellStyle name="40% - Dekorfärg5 2 4 8 2" xfId="52488" xr:uid="{00000000-0005-0000-0000-000030CD0000}"/>
    <cellStyle name="40% - Dekorfärg5 2 4 8 2 2" xfId="52489" xr:uid="{00000000-0005-0000-0000-000031CD0000}"/>
    <cellStyle name="40% - Dekorfärg5 2 4 8 3" xfId="52490" xr:uid="{00000000-0005-0000-0000-000032CD0000}"/>
    <cellStyle name="40% - Dekorfärg5 2 4 9" xfId="26665" xr:uid="{00000000-0005-0000-0000-000051680000}"/>
    <cellStyle name="40% - Dekorfärg5 2 4_Tabell 6a K" xfId="23923" xr:uid="{00000000-0005-0000-0000-00009B5D0000}"/>
    <cellStyle name="40% - Dekorfärg5 2 5" xfId="188" xr:uid="{00000000-0005-0000-0000-0000E4000000}"/>
    <cellStyle name="40% - Dekorfärg5 2 5 10" xfId="52491" xr:uid="{00000000-0005-0000-0000-000033CD0000}"/>
    <cellStyle name="40% - Dekorfärg5 2 5 11" xfId="52492" xr:uid="{00000000-0005-0000-0000-000034CD0000}"/>
    <cellStyle name="40% - Dekorfärg5 2 5 2" xfId="400" xr:uid="{00000000-0005-0000-0000-0000B8010000}"/>
    <cellStyle name="40% - Dekorfärg5 2 5 2 2" xfId="824" xr:uid="{00000000-0005-0000-0000-000060030000}"/>
    <cellStyle name="40% - Dekorfärg5 2 5 2 2 2" xfId="1984" xr:uid="{00000000-0005-0000-0000-0000E8070000}"/>
    <cellStyle name="40% - Dekorfärg5 2 5 2 2 2 2" xfId="4176" xr:uid="{00000000-0005-0000-0000-000078100000}"/>
    <cellStyle name="40% - Dekorfärg5 2 5 2 2 2 2 2" xfId="8562" xr:uid="{00000000-0005-0000-0000-00009A210000}"/>
    <cellStyle name="40% - Dekorfärg5 2 5 2 2 2 2 2 2" xfId="17447" xr:uid="{00000000-0005-0000-0000-00004F440000}"/>
    <cellStyle name="40% - Dekorfärg5 2 5 2 2 2 2 2 2 2" xfId="52493" xr:uid="{00000000-0005-0000-0000-000035CD0000}"/>
    <cellStyle name="40% - Dekorfärg5 2 5 2 2 2 2 2 3" xfId="34944" xr:uid="{00000000-0005-0000-0000-0000A8880000}"/>
    <cellStyle name="40% - Dekorfärg5 2 5 2 2 2 2 2_Tabell 6a K" xfId="23675" xr:uid="{00000000-0005-0000-0000-0000A35C0000}"/>
    <cellStyle name="40% - Dekorfärg5 2 5 2 2 2 2 3" xfId="13061" xr:uid="{00000000-0005-0000-0000-00002D330000}"/>
    <cellStyle name="40% - Dekorfärg5 2 5 2 2 2 2 4" xfId="30558" xr:uid="{00000000-0005-0000-0000-000086770000}"/>
    <cellStyle name="40% - Dekorfärg5 2 5 2 2 2 2_Tabell 6a K" xfId="26348" xr:uid="{00000000-0005-0000-0000-000014670000}"/>
    <cellStyle name="40% - Dekorfärg5 2 5 2 2 2 3" xfId="6369" xr:uid="{00000000-0005-0000-0000-000009190000}"/>
    <cellStyle name="40% - Dekorfärg5 2 5 2 2 2 3 2" xfId="15254" xr:uid="{00000000-0005-0000-0000-0000BE3B0000}"/>
    <cellStyle name="40% - Dekorfärg5 2 5 2 2 2 3 3" xfId="32751" xr:uid="{00000000-0005-0000-0000-000017800000}"/>
    <cellStyle name="40% - Dekorfärg5 2 5 2 2 2 3_Tabell 6a K" xfId="24296" xr:uid="{00000000-0005-0000-0000-0000105F0000}"/>
    <cellStyle name="40% - Dekorfärg5 2 5 2 2 2 4" xfId="10869" xr:uid="{00000000-0005-0000-0000-00009D2A0000}"/>
    <cellStyle name="40% - Dekorfärg5 2 5 2 2 2 4 2" xfId="52494" xr:uid="{00000000-0005-0000-0000-000036CD0000}"/>
    <cellStyle name="40% - Dekorfärg5 2 5 2 2 2 4 2 2" xfId="52495" xr:uid="{00000000-0005-0000-0000-000037CD0000}"/>
    <cellStyle name="40% - Dekorfärg5 2 5 2 2 2 4 3" xfId="52496" xr:uid="{00000000-0005-0000-0000-000038CD0000}"/>
    <cellStyle name="40% - Dekorfärg5 2 5 2 2 2 5" xfId="28366" xr:uid="{00000000-0005-0000-0000-0000F66E0000}"/>
    <cellStyle name="40% - Dekorfärg5 2 5 2 2 2 6" xfId="52497" xr:uid="{00000000-0005-0000-0000-000039CD0000}"/>
    <cellStyle name="40% - Dekorfärg5 2 5 2 2 2_Tabell 6a K" xfId="19732" xr:uid="{00000000-0005-0000-0000-00003C4D0000}"/>
    <cellStyle name="40% - Dekorfärg5 2 5 2 2 3" xfId="3016" xr:uid="{00000000-0005-0000-0000-0000F00B0000}"/>
    <cellStyle name="40% - Dekorfärg5 2 5 2 2 3 2" xfId="7402" xr:uid="{00000000-0005-0000-0000-0000121D0000}"/>
    <cellStyle name="40% - Dekorfärg5 2 5 2 2 3 2 2" xfId="16287" xr:uid="{00000000-0005-0000-0000-0000C73F0000}"/>
    <cellStyle name="40% - Dekorfärg5 2 5 2 2 3 2 3" xfId="33784" xr:uid="{00000000-0005-0000-0000-000020840000}"/>
    <cellStyle name="40% - Dekorfärg5 2 5 2 2 3 2_Tabell 6a K" xfId="20936" xr:uid="{00000000-0005-0000-0000-0000F0510000}"/>
    <cellStyle name="40% - Dekorfärg5 2 5 2 2 3 3" xfId="11901" xr:uid="{00000000-0005-0000-0000-0000A52E0000}"/>
    <cellStyle name="40% - Dekorfärg5 2 5 2 2 3 3 2" xfId="52498" xr:uid="{00000000-0005-0000-0000-00003ACD0000}"/>
    <cellStyle name="40% - Dekorfärg5 2 5 2 2 3 3 2 2" xfId="52499" xr:uid="{00000000-0005-0000-0000-00003BCD0000}"/>
    <cellStyle name="40% - Dekorfärg5 2 5 2 2 3 3 3" xfId="52500" xr:uid="{00000000-0005-0000-0000-00003CCD0000}"/>
    <cellStyle name="40% - Dekorfärg5 2 5 2 2 3 4" xfId="29398" xr:uid="{00000000-0005-0000-0000-0000FE720000}"/>
    <cellStyle name="40% - Dekorfärg5 2 5 2 2 3 5" xfId="52501" xr:uid="{00000000-0005-0000-0000-00003DCD0000}"/>
    <cellStyle name="40% - Dekorfärg5 2 5 2 2 3_Tabell 6a K" xfId="18598" xr:uid="{00000000-0005-0000-0000-0000CE480000}"/>
    <cellStyle name="40% - Dekorfärg5 2 5 2 2 4" xfId="5209" xr:uid="{00000000-0005-0000-0000-000081140000}"/>
    <cellStyle name="40% - Dekorfärg5 2 5 2 2 4 2" xfId="14094" xr:uid="{00000000-0005-0000-0000-000036370000}"/>
    <cellStyle name="40% - Dekorfärg5 2 5 2 2 4 3" xfId="31591" xr:uid="{00000000-0005-0000-0000-00008F7B0000}"/>
    <cellStyle name="40% - Dekorfärg5 2 5 2 2 4_Tabell 6a K" xfId="23279" xr:uid="{00000000-0005-0000-0000-0000175B0000}"/>
    <cellStyle name="40% - Dekorfärg5 2 5 2 2 5" xfId="9709" xr:uid="{00000000-0005-0000-0000-000015260000}"/>
    <cellStyle name="40% - Dekorfärg5 2 5 2 2 5 2" xfId="52502" xr:uid="{00000000-0005-0000-0000-00003ECD0000}"/>
    <cellStyle name="40% - Dekorfärg5 2 5 2 2 5 2 2" xfId="52503" xr:uid="{00000000-0005-0000-0000-00003FCD0000}"/>
    <cellStyle name="40% - Dekorfärg5 2 5 2 2 5 3" xfId="52504" xr:uid="{00000000-0005-0000-0000-000040CD0000}"/>
    <cellStyle name="40% - Dekorfärg5 2 5 2 2 6" xfId="27206" xr:uid="{00000000-0005-0000-0000-00006E6A0000}"/>
    <cellStyle name="40% - Dekorfärg5 2 5 2 2 7" xfId="52505" xr:uid="{00000000-0005-0000-0000-000041CD0000}"/>
    <cellStyle name="40% - Dekorfärg5 2 5 2 2_Tabell 6a K" xfId="18359" xr:uid="{00000000-0005-0000-0000-0000DF470000}"/>
    <cellStyle name="40% - Dekorfärg5 2 5 2 3" xfId="1983" xr:uid="{00000000-0005-0000-0000-0000E7070000}"/>
    <cellStyle name="40% - Dekorfärg5 2 5 2 3 2" xfId="4175" xr:uid="{00000000-0005-0000-0000-000077100000}"/>
    <cellStyle name="40% - Dekorfärg5 2 5 2 3 2 2" xfId="8561" xr:uid="{00000000-0005-0000-0000-000099210000}"/>
    <cellStyle name="40% - Dekorfärg5 2 5 2 3 2 2 2" xfId="17446" xr:uid="{00000000-0005-0000-0000-00004E440000}"/>
    <cellStyle name="40% - Dekorfärg5 2 5 2 3 2 2 2 2" xfId="52506" xr:uid="{00000000-0005-0000-0000-000042CD0000}"/>
    <cellStyle name="40% - Dekorfärg5 2 5 2 3 2 2 3" xfId="34943" xr:uid="{00000000-0005-0000-0000-0000A7880000}"/>
    <cellStyle name="40% - Dekorfärg5 2 5 2 3 2 2_Tabell 6a K" xfId="21454" xr:uid="{00000000-0005-0000-0000-0000F6530000}"/>
    <cellStyle name="40% - Dekorfärg5 2 5 2 3 2 3" xfId="13060" xr:uid="{00000000-0005-0000-0000-00002C330000}"/>
    <cellStyle name="40% - Dekorfärg5 2 5 2 3 2 4" xfId="30557" xr:uid="{00000000-0005-0000-0000-000085770000}"/>
    <cellStyle name="40% - Dekorfärg5 2 5 2 3 2_Tabell 6a K" xfId="26245" xr:uid="{00000000-0005-0000-0000-0000AD660000}"/>
    <cellStyle name="40% - Dekorfärg5 2 5 2 3 3" xfId="6368" xr:uid="{00000000-0005-0000-0000-000008190000}"/>
    <cellStyle name="40% - Dekorfärg5 2 5 2 3 3 2" xfId="15253" xr:uid="{00000000-0005-0000-0000-0000BD3B0000}"/>
    <cellStyle name="40% - Dekorfärg5 2 5 2 3 3 3" xfId="32750" xr:uid="{00000000-0005-0000-0000-000016800000}"/>
    <cellStyle name="40% - Dekorfärg5 2 5 2 3 3_Tabell 6a K" xfId="21182" xr:uid="{00000000-0005-0000-0000-0000E6520000}"/>
    <cellStyle name="40% - Dekorfärg5 2 5 2 3 4" xfId="10868" xr:uid="{00000000-0005-0000-0000-00009C2A0000}"/>
    <cellStyle name="40% - Dekorfärg5 2 5 2 3 4 2" xfId="52507" xr:uid="{00000000-0005-0000-0000-000043CD0000}"/>
    <cellStyle name="40% - Dekorfärg5 2 5 2 3 4 2 2" xfId="52508" xr:uid="{00000000-0005-0000-0000-000044CD0000}"/>
    <cellStyle name="40% - Dekorfärg5 2 5 2 3 4 3" xfId="52509" xr:uid="{00000000-0005-0000-0000-000045CD0000}"/>
    <cellStyle name="40% - Dekorfärg5 2 5 2 3 5" xfId="28365" xr:uid="{00000000-0005-0000-0000-0000F56E0000}"/>
    <cellStyle name="40% - Dekorfärg5 2 5 2 3 6" xfId="52510" xr:uid="{00000000-0005-0000-0000-000046CD0000}"/>
    <cellStyle name="40% - Dekorfärg5 2 5 2 3_Tabell 6a K" xfId="21642" xr:uid="{00000000-0005-0000-0000-0000B2540000}"/>
    <cellStyle name="40% - Dekorfärg5 2 5 2 4" xfId="2592" xr:uid="{00000000-0005-0000-0000-0000480A0000}"/>
    <cellStyle name="40% - Dekorfärg5 2 5 2 4 2" xfId="6978" xr:uid="{00000000-0005-0000-0000-00006A1B0000}"/>
    <cellStyle name="40% - Dekorfärg5 2 5 2 4 2 2" xfId="15863" xr:uid="{00000000-0005-0000-0000-00001F3E0000}"/>
    <cellStyle name="40% - Dekorfärg5 2 5 2 4 2 3" xfId="33360" xr:uid="{00000000-0005-0000-0000-000078820000}"/>
    <cellStyle name="40% - Dekorfärg5 2 5 2 4 2_Tabell 6a K" xfId="23547" xr:uid="{00000000-0005-0000-0000-0000235C0000}"/>
    <cellStyle name="40% - Dekorfärg5 2 5 2 4 3" xfId="11477" xr:uid="{00000000-0005-0000-0000-0000FD2C0000}"/>
    <cellStyle name="40% - Dekorfärg5 2 5 2 4 3 2" xfId="52511" xr:uid="{00000000-0005-0000-0000-000047CD0000}"/>
    <cellStyle name="40% - Dekorfärg5 2 5 2 4 3 2 2" xfId="52512" xr:uid="{00000000-0005-0000-0000-000048CD0000}"/>
    <cellStyle name="40% - Dekorfärg5 2 5 2 4 3 3" xfId="52513" xr:uid="{00000000-0005-0000-0000-000049CD0000}"/>
    <cellStyle name="40% - Dekorfärg5 2 5 2 4 4" xfId="28974" xr:uid="{00000000-0005-0000-0000-000056710000}"/>
    <cellStyle name="40% - Dekorfärg5 2 5 2 4 5" xfId="52514" xr:uid="{00000000-0005-0000-0000-00004ACD0000}"/>
    <cellStyle name="40% - Dekorfärg5 2 5 2 4_Tabell 6a K" xfId="17843" xr:uid="{00000000-0005-0000-0000-0000DB450000}"/>
    <cellStyle name="40% - Dekorfärg5 2 5 2 5" xfId="4785" xr:uid="{00000000-0005-0000-0000-0000D9120000}"/>
    <cellStyle name="40% - Dekorfärg5 2 5 2 5 2" xfId="13670" xr:uid="{00000000-0005-0000-0000-00008E350000}"/>
    <cellStyle name="40% - Dekorfärg5 2 5 2 5 3" xfId="31167" xr:uid="{00000000-0005-0000-0000-0000E7790000}"/>
    <cellStyle name="40% - Dekorfärg5 2 5 2 5_Tabell 6a K" xfId="25450" xr:uid="{00000000-0005-0000-0000-000092630000}"/>
    <cellStyle name="40% - Dekorfärg5 2 5 2 6" xfId="9285" xr:uid="{00000000-0005-0000-0000-00006D240000}"/>
    <cellStyle name="40% - Dekorfärg5 2 5 2 6 2" xfId="52515" xr:uid="{00000000-0005-0000-0000-00004BCD0000}"/>
    <cellStyle name="40% - Dekorfärg5 2 5 2 6 2 2" xfId="52516" xr:uid="{00000000-0005-0000-0000-00004CCD0000}"/>
    <cellStyle name="40% - Dekorfärg5 2 5 2 6 3" xfId="52517" xr:uid="{00000000-0005-0000-0000-00004DCD0000}"/>
    <cellStyle name="40% - Dekorfärg5 2 5 2 7" xfId="26782" xr:uid="{00000000-0005-0000-0000-0000C6680000}"/>
    <cellStyle name="40% - Dekorfärg5 2 5 2 8" xfId="52518" xr:uid="{00000000-0005-0000-0000-00004ECD0000}"/>
    <cellStyle name="40% - Dekorfärg5 2 5 2_Tabell 6a K" xfId="21109" xr:uid="{00000000-0005-0000-0000-00009D520000}"/>
    <cellStyle name="40% - Dekorfärg5 2 5 3" xfId="612" xr:uid="{00000000-0005-0000-0000-00008C020000}"/>
    <cellStyle name="40% - Dekorfärg5 2 5 3 2" xfId="1985" xr:uid="{00000000-0005-0000-0000-0000E9070000}"/>
    <cellStyle name="40% - Dekorfärg5 2 5 3 2 2" xfId="4177" xr:uid="{00000000-0005-0000-0000-000079100000}"/>
    <cellStyle name="40% - Dekorfärg5 2 5 3 2 2 2" xfId="8563" xr:uid="{00000000-0005-0000-0000-00009B210000}"/>
    <cellStyle name="40% - Dekorfärg5 2 5 3 2 2 2 2" xfId="17448" xr:uid="{00000000-0005-0000-0000-000050440000}"/>
    <cellStyle name="40% - Dekorfärg5 2 5 3 2 2 2 2 2" xfId="52519" xr:uid="{00000000-0005-0000-0000-00004FCD0000}"/>
    <cellStyle name="40% - Dekorfärg5 2 5 3 2 2 2 3" xfId="34945" xr:uid="{00000000-0005-0000-0000-0000A9880000}"/>
    <cellStyle name="40% - Dekorfärg5 2 5 3 2 2 2_Tabell 6a K" xfId="19860" xr:uid="{00000000-0005-0000-0000-0000BC4D0000}"/>
    <cellStyle name="40% - Dekorfärg5 2 5 3 2 2 3" xfId="13062" xr:uid="{00000000-0005-0000-0000-00002E330000}"/>
    <cellStyle name="40% - Dekorfärg5 2 5 3 2 2 4" xfId="30559" xr:uid="{00000000-0005-0000-0000-000087770000}"/>
    <cellStyle name="40% - Dekorfärg5 2 5 3 2 2_Tabell 6a K" xfId="19815" xr:uid="{00000000-0005-0000-0000-00008F4D0000}"/>
    <cellStyle name="40% - Dekorfärg5 2 5 3 2 3" xfId="6370" xr:uid="{00000000-0005-0000-0000-00000A190000}"/>
    <cellStyle name="40% - Dekorfärg5 2 5 3 2 3 2" xfId="15255" xr:uid="{00000000-0005-0000-0000-0000BF3B0000}"/>
    <cellStyle name="40% - Dekorfärg5 2 5 3 2 3 3" xfId="32752" xr:uid="{00000000-0005-0000-0000-000018800000}"/>
    <cellStyle name="40% - Dekorfärg5 2 5 3 2 3_Tabell 6a K" xfId="22056" xr:uid="{00000000-0005-0000-0000-000050560000}"/>
    <cellStyle name="40% - Dekorfärg5 2 5 3 2 4" xfId="10870" xr:uid="{00000000-0005-0000-0000-00009E2A0000}"/>
    <cellStyle name="40% - Dekorfärg5 2 5 3 2 4 2" xfId="52520" xr:uid="{00000000-0005-0000-0000-000050CD0000}"/>
    <cellStyle name="40% - Dekorfärg5 2 5 3 2 4 2 2" xfId="52521" xr:uid="{00000000-0005-0000-0000-000051CD0000}"/>
    <cellStyle name="40% - Dekorfärg5 2 5 3 2 4 3" xfId="52522" xr:uid="{00000000-0005-0000-0000-000052CD0000}"/>
    <cellStyle name="40% - Dekorfärg5 2 5 3 2 5" xfId="28367" xr:uid="{00000000-0005-0000-0000-0000F76E0000}"/>
    <cellStyle name="40% - Dekorfärg5 2 5 3 2 6" xfId="52523" xr:uid="{00000000-0005-0000-0000-000053CD0000}"/>
    <cellStyle name="40% - Dekorfärg5 2 5 3 2_Tabell 6a K" xfId="21902" xr:uid="{00000000-0005-0000-0000-0000B6550000}"/>
    <cellStyle name="40% - Dekorfärg5 2 5 3 3" xfId="2804" xr:uid="{00000000-0005-0000-0000-00001C0B0000}"/>
    <cellStyle name="40% - Dekorfärg5 2 5 3 3 2" xfId="7190" xr:uid="{00000000-0005-0000-0000-00003E1C0000}"/>
    <cellStyle name="40% - Dekorfärg5 2 5 3 3 2 2" xfId="16075" xr:uid="{00000000-0005-0000-0000-0000F33E0000}"/>
    <cellStyle name="40% - Dekorfärg5 2 5 3 3 2 3" xfId="33572" xr:uid="{00000000-0005-0000-0000-00004C830000}"/>
    <cellStyle name="40% - Dekorfärg5 2 5 3 3 2_Tabell 6a K" xfId="19068" xr:uid="{00000000-0005-0000-0000-0000A44A0000}"/>
    <cellStyle name="40% - Dekorfärg5 2 5 3 3 3" xfId="11689" xr:uid="{00000000-0005-0000-0000-0000D12D0000}"/>
    <cellStyle name="40% - Dekorfärg5 2 5 3 3 3 2" xfId="52524" xr:uid="{00000000-0005-0000-0000-000054CD0000}"/>
    <cellStyle name="40% - Dekorfärg5 2 5 3 3 3 2 2" xfId="52525" xr:uid="{00000000-0005-0000-0000-000055CD0000}"/>
    <cellStyle name="40% - Dekorfärg5 2 5 3 3 3 3" xfId="52526" xr:uid="{00000000-0005-0000-0000-000056CD0000}"/>
    <cellStyle name="40% - Dekorfärg5 2 5 3 3 4" xfId="29186" xr:uid="{00000000-0005-0000-0000-00002A720000}"/>
    <cellStyle name="40% - Dekorfärg5 2 5 3 3 5" xfId="52527" xr:uid="{00000000-0005-0000-0000-000057CD0000}"/>
    <cellStyle name="40% - Dekorfärg5 2 5 3 3_Tabell 6a K" xfId="21524" xr:uid="{00000000-0005-0000-0000-00003C540000}"/>
    <cellStyle name="40% - Dekorfärg5 2 5 3 4" xfId="4997" xr:uid="{00000000-0005-0000-0000-0000AD130000}"/>
    <cellStyle name="40% - Dekorfärg5 2 5 3 4 2" xfId="13882" xr:uid="{00000000-0005-0000-0000-000062360000}"/>
    <cellStyle name="40% - Dekorfärg5 2 5 3 4 3" xfId="31379" xr:uid="{00000000-0005-0000-0000-0000BB7A0000}"/>
    <cellStyle name="40% - Dekorfärg5 2 5 3 4_Tabell 6a K" xfId="17940" xr:uid="{00000000-0005-0000-0000-00003C460000}"/>
    <cellStyle name="40% - Dekorfärg5 2 5 3 5" xfId="9497" xr:uid="{00000000-0005-0000-0000-000041250000}"/>
    <cellStyle name="40% - Dekorfärg5 2 5 3 5 2" xfId="52528" xr:uid="{00000000-0005-0000-0000-000058CD0000}"/>
    <cellStyle name="40% - Dekorfärg5 2 5 3 5 2 2" xfId="52529" xr:uid="{00000000-0005-0000-0000-000059CD0000}"/>
    <cellStyle name="40% - Dekorfärg5 2 5 3 5 3" xfId="52530" xr:uid="{00000000-0005-0000-0000-00005ACD0000}"/>
    <cellStyle name="40% - Dekorfärg5 2 5 3 6" xfId="26994" xr:uid="{00000000-0005-0000-0000-00009A690000}"/>
    <cellStyle name="40% - Dekorfärg5 2 5 3 7" xfId="52531" xr:uid="{00000000-0005-0000-0000-00005BCD0000}"/>
    <cellStyle name="40% - Dekorfärg5 2 5 3_Tabell 6a K" xfId="19471" xr:uid="{00000000-0005-0000-0000-0000374C0000}"/>
    <cellStyle name="40% - Dekorfärg5 2 5 4" xfId="1036" xr:uid="{00000000-0005-0000-0000-000034040000}"/>
    <cellStyle name="40% - Dekorfärg5 2 5 4 2" xfId="1986" xr:uid="{00000000-0005-0000-0000-0000EA070000}"/>
    <cellStyle name="40% - Dekorfärg5 2 5 4 2 2" xfId="4178" xr:uid="{00000000-0005-0000-0000-00007A100000}"/>
    <cellStyle name="40% - Dekorfärg5 2 5 4 2 2 2" xfId="8564" xr:uid="{00000000-0005-0000-0000-00009C210000}"/>
    <cellStyle name="40% - Dekorfärg5 2 5 4 2 2 2 2" xfId="17449" xr:uid="{00000000-0005-0000-0000-000051440000}"/>
    <cellStyle name="40% - Dekorfärg5 2 5 4 2 2 2 2 2" xfId="52532" xr:uid="{00000000-0005-0000-0000-00005CCD0000}"/>
    <cellStyle name="40% - Dekorfärg5 2 5 4 2 2 2 3" xfId="34946" xr:uid="{00000000-0005-0000-0000-0000AA880000}"/>
    <cellStyle name="40% - Dekorfärg5 2 5 4 2 2 2_Tabell 6a K" xfId="18404" xr:uid="{00000000-0005-0000-0000-00000C480000}"/>
    <cellStyle name="40% - Dekorfärg5 2 5 4 2 2 3" xfId="13063" xr:uid="{00000000-0005-0000-0000-00002F330000}"/>
    <cellStyle name="40% - Dekorfärg5 2 5 4 2 2 4" xfId="30560" xr:uid="{00000000-0005-0000-0000-000088770000}"/>
    <cellStyle name="40% - Dekorfärg5 2 5 4 2 2_Tabell 6a K" xfId="18777" xr:uid="{00000000-0005-0000-0000-000081490000}"/>
    <cellStyle name="40% - Dekorfärg5 2 5 4 2 3" xfId="6371" xr:uid="{00000000-0005-0000-0000-00000B190000}"/>
    <cellStyle name="40% - Dekorfärg5 2 5 4 2 3 2" xfId="15256" xr:uid="{00000000-0005-0000-0000-0000C03B0000}"/>
    <cellStyle name="40% - Dekorfärg5 2 5 4 2 3 3" xfId="32753" xr:uid="{00000000-0005-0000-0000-000019800000}"/>
    <cellStyle name="40% - Dekorfärg5 2 5 4 2 3_Tabell 6a K" xfId="21422" xr:uid="{00000000-0005-0000-0000-0000D6530000}"/>
    <cellStyle name="40% - Dekorfärg5 2 5 4 2 4" xfId="10871" xr:uid="{00000000-0005-0000-0000-00009F2A0000}"/>
    <cellStyle name="40% - Dekorfärg5 2 5 4 2 4 2" xfId="52533" xr:uid="{00000000-0005-0000-0000-00005DCD0000}"/>
    <cellStyle name="40% - Dekorfärg5 2 5 4 2 4 2 2" xfId="52534" xr:uid="{00000000-0005-0000-0000-00005ECD0000}"/>
    <cellStyle name="40% - Dekorfärg5 2 5 4 2 4 3" xfId="52535" xr:uid="{00000000-0005-0000-0000-00005FCD0000}"/>
    <cellStyle name="40% - Dekorfärg5 2 5 4 2 5" xfId="28368" xr:uid="{00000000-0005-0000-0000-0000F86E0000}"/>
    <cellStyle name="40% - Dekorfärg5 2 5 4 2 6" xfId="52536" xr:uid="{00000000-0005-0000-0000-000060CD0000}"/>
    <cellStyle name="40% - Dekorfärg5 2 5 4 2_Tabell 6a K" xfId="21111" xr:uid="{00000000-0005-0000-0000-00009F520000}"/>
    <cellStyle name="40% - Dekorfärg5 2 5 4 3" xfId="3228" xr:uid="{00000000-0005-0000-0000-0000C40C0000}"/>
    <cellStyle name="40% - Dekorfärg5 2 5 4 3 2" xfId="7614" xr:uid="{00000000-0005-0000-0000-0000E61D0000}"/>
    <cellStyle name="40% - Dekorfärg5 2 5 4 3 2 2" xfId="16499" xr:uid="{00000000-0005-0000-0000-00009B400000}"/>
    <cellStyle name="40% - Dekorfärg5 2 5 4 3 2 3" xfId="33996" xr:uid="{00000000-0005-0000-0000-0000F4840000}"/>
    <cellStyle name="40% - Dekorfärg5 2 5 4 3 2_Tabell 6a K" xfId="23857" xr:uid="{00000000-0005-0000-0000-0000595D0000}"/>
    <cellStyle name="40% - Dekorfärg5 2 5 4 3 3" xfId="12113" xr:uid="{00000000-0005-0000-0000-0000792F0000}"/>
    <cellStyle name="40% - Dekorfärg5 2 5 4 3 3 2" xfId="52537" xr:uid="{00000000-0005-0000-0000-000061CD0000}"/>
    <cellStyle name="40% - Dekorfärg5 2 5 4 3 3 2 2" xfId="52538" xr:uid="{00000000-0005-0000-0000-000062CD0000}"/>
    <cellStyle name="40% - Dekorfärg5 2 5 4 3 3 3" xfId="52539" xr:uid="{00000000-0005-0000-0000-000063CD0000}"/>
    <cellStyle name="40% - Dekorfärg5 2 5 4 3 4" xfId="29610" xr:uid="{00000000-0005-0000-0000-0000D2730000}"/>
    <cellStyle name="40% - Dekorfärg5 2 5 4 3 5" xfId="52540" xr:uid="{00000000-0005-0000-0000-000064CD0000}"/>
    <cellStyle name="40% - Dekorfärg5 2 5 4 3_Tabell 6a K" xfId="20874" xr:uid="{00000000-0005-0000-0000-0000B2510000}"/>
    <cellStyle name="40% - Dekorfärg5 2 5 4 4" xfId="5421" xr:uid="{00000000-0005-0000-0000-000055150000}"/>
    <cellStyle name="40% - Dekorfärg5 2 5 4 4 2" xfId="14306" xr:uid="{00000000-0005-0000-0000-00000A380000}"/>
    <cellStyle name="40% - Dekorfärg5 2 5 4 4 3" xfId="31803" xr:uid="{00000000-0005-0000-0000-0000637C0000}"/>
    <cellStyle name="40% - Dekorfärg5 2 5 4 4_Tabell 6a K" xfId="23106" xr:uid="{00000000-0005-0000-0000-00006A5A0000}"/>
    <cellStyle name="40% - Dekorfärg5 2 5 4 5" xfId="9921" xr:uid="{00000000-0005-0000-0000-0000E9260000}"/>
    <cellStyle name="40% - Dekorfärg5 2 5 4 5 2" xfId="52541" xr:uid="{00000000-0005-0000-0000-000065CD0000}"/>
    <cellStyle name="40% - Dekorfärg5 2 5 4 5 2 2" xfId="52542" xr:uid="{00000000-0005-0000-0000-000066CD0000}"/>
    <cellStyle name="40% - Dekorfärg5 2 5 4 5 3" xfId="52543" xr:uid="{00000000-0005-0000-0000-000067CD0000}"/>
    <cellStyle name="40% - Dekorfärg5 2 5 4 6" xfId="27418" xr:uid="{00000000-0005-0000-0000-0000426B0000}"/>
    <cellStyle name="40% - Dekorfärg5 2 5 4 7" xfId="52544" xr:uid="{00000000-0005-0000-0000-000068CD0000}"/>
    <cellStyle name="40% - Dekorfärg5 2 5 4_Tabell 6a K" xfId="23543" xr:uid="{00000000-0005-0000-0000-00001F5C0000}"/>
    <cellStyle name="40% - Dekorfärg5 2 5 5" xfId="1982" xr:uid="{00000000-0005-0000-0000-0000E6070000}"/>
    <cellStyle name="40% - Dekorfärg5 2 5 5 2" xfId="4174" xr:uid="{00000000-0005-0000-0000-000076100000}"/>
    <cellStyle name="40% - Dekorfärg5 2 5 5 2 2" xfId="8560" xr:uid="{00000000-0005-0000-0000-000098210000}"/>
    <cellStyle name="40% - Dekorfärg5 2 5 5 2 2 2" xfId="17445" xr:uid="{00000000-0005-0000-0000-00004D440000}"/>
    <cellStyle name="40% - Dekorfärg5 2 5 5 2 2 2 2" xfId="52545" xr:uid="{00000000-0005-0000-0000-000069CD0000}"/>
    <cellStyle name="40% - Dekorfärg5 2 5 5 2 2 3" xfId="34942" xr:uid="{00000000-0005-0000-0000-0000A6880000}"/>
    <cellStyle name="40% - Dekorfärg5 2 5 5 2 2_Tabell 6a K" xfId="20042" xr:uid="{00000000-0005-0000-0000-0000724E0000}"/>
    <cellStyle name="40% - Dekorfärg5 2 5 5 2 3" xfId="13059" xr:uid="{00000000-0005-0000-0000-00002B330000}"/>
    <cellStyle name="40% - Dekorfärg5 2 5 5 2 4" xfId="30556" xr:uid="{00000000-0005-0000-0000-000084770000}"/>
    <cellStyle name="40% - Dekorfärg5 2 5 5 2_Tabell 6a K" xfId="23813" xr:uid="{00000000-0005-0000-0000-00002D5D0000}"/>
    <cellStyle name="40% - Dekorfärg5 2 5 5 3" xfId="6367" xr:uid="{00000000-0005-0000-0000-000007190000}"/>
    <cellStyle name="40% - Dekorfärg5 2 5 5 3 2" xfId="15252" xr:uid="{00000000-0005-0000-0000-0000BC3B0000}"/>
    <cellStyle name="40% - Dekorfärg5 2 5 5 3 3" xfId="32749" xr:uid="{00000000-0005-0000-0000-000015800000}"/>
    <cellStyle name="40% - Dekorfärg5 2 5 5 3_Tabell 6a K" xfId="24289" xr:uid="{00000000-0005-0000-0000-0000095F0000}"/>
    <cellStyle name="40% - Dekorfärg5 2 5 5 4" xfId="10867" xr:uid="{00000000-0005-0000-0000-00009B2A0000}"/>
    <cellStyle name="40% - Dekorfärg5 2 5 5 4 2" xfId="52546" xr:uid="{00000000-0005-0000-0000-00006ACD0000}"/>
    <cellStyle name="40% - Dekorfärg5 2 5 5 4 2 2" xfId="52547" xr:uid="{00000000-0005-0000-0000-00006BCD0000}"/>
    <cellStyle name="40% - Dekorfärg5 2 5 5 4 3" xfId="52548" xr:uid="{00000000-0005-0000-0000-00006CCD0000}"/>
    <cellStyle name="40% - Dekorfärg5 2 5 5 5" xfId="28364" xr:uid="{00000000-0005-0000-0000-0000F46E0000}"/>
    <cellStyle name="40% - Dekorfärg5 2 5 5 6" xfId="52549" xr:uid="{00000000-0005-0000-0000-00006DCD0000}"/>
    <cellStyle name="40% - Dekorfärg5 2 5 5_Tabell 6a K" xfId="24601" xr:uid="{00000000-0005-0000-0000-000041600000}"/>
    <cellStyle name="40% - Dekorfärg5 2 5 6" xfId="2380" xr:uid="{00000000-0005-0000-0000-000074090000}"/>
    <cellStyle name="40% - Dekorfärg5 2 5 6 2" xfId="6766" xr:uid="{00000000-0005-0000-0000-0000961A0000}"/>
    <cellStyle name="40% - Dekorfärg5 2 5 6 2 2" xfId="15651" xr:uid="{00000000-0005-0000-0000-00004B3D0000}"/>
    <cellStyle name="40% - Dekorfärg5 2 5 6 2 3" xfId="33148" xr:uid="{00000000-0005-0000-0000-0000A4810000}"/>
    <cellStyle name="40% - Dekorfärg5 2 5 6 2_Tabell 6a K" xfId="23074" xr:uid="{00000000-0005-0000-0000-00004A5A0000}"/>
    <cellStyle name="40% - Dekorfärg5 2 5 6 3" xfId="11265" xr:uid="{00000000-0005-0000-0000-0000292C0000}"/>
    <cellStyle name="40% - Dekorfärg5 2 5 6 3 2" xfId="52550" xr:uid="{00000000-0005-0000-0000-00006ECD0000}"/>
    <cellStyle name="40% - Dekorfärg5 2 5 6 3 2 2" xfId="52551" xr:uid="{00000000-0005-0000-0000-00006FCD0000}"/>
    <cellStyle name="40% - Dekorfärg5 2 5 6 3 3" xfId="52552" xr:uid="{00000000-0005-0000-0000-000070CD0000}"/>
    <cellStyle name="40% - Dekorfärg5 2 5 6 4" xfId="28762" xr:uid="{00000000-0005-0000-0000-000082700000}"/>
    <cellStyle name="40% - Dekorfärg5 2 5 6 5" xfId="52553" xr:uid="{00000000-0005-0000-0000-000071CD0000}"/>
    <cellStyle name="40% - Dekorfärg5 2 5 6_Tabell 6a K" xfId="23643" xr:uid="{00000000-0005-0000-0000-0000835C0000}"/>
    <cellStyle name="40% - Dekorfärg5 2 5 7" xfId="4573" xr:uid="{00000000-0005-0000-0000-000005120000}"/>
    <cellStyle name="40% - Dekorfärg5 2 5 7 2" xfId="13458" xr:uid="{00000000-0005-0000-0000-0000BA340000}"/>
    <cellStyle name="40% - Dekorfärg5 2 5 7 3" xfId="30955" xr:uid="{00000000-0005-0000-0000-000013790000}"/>
    <cellStyle name="40% - Dekorfärg5 2 5 7_Tabell 6a K" xfId="24464" xr:uid="{00000000-0005-0000-0000-0000B85F0000}"/>
    <cellStyle name="40% - Dekorfärg5 2 5 8" xfId="9073" xr:uid="{00000000-0005-0000-0000-000099230000}"/>
    <cellStyle name="40% - Dekorfärg5 2 5 8 2" xfId="52554" xr:uid="{00000000-0005-0000-0000-000072CD0000}"/>
    <cellStyle name="40% - Dekorfärg5 2 5 8 2 2" xfId="52555" xr:uid="{00000000-0005-0000-0000-000073CD0000}"/>
    <cellStyle name="40% - Dekorfärg5 2 5 8 3" xfId="52556" xr:uid="{00000000-0005-0000-0000-000074CD0000}"/>
    <cellStyle name="40% - Dekorfärg5 2 5 9" xfId="26570" xr:uid="{00000000-0005-0000-0000-0000F2670000}"/>
    <cellStyle name="40% - Dekorfärg5 2 5_Tabell 6a K" xfId="25715" xr:uid="{00000000-0005-0000-0000-00009B640000}"/>
    <cellStyle name="40% - Dekorfärg5 2 6" xfId="339" xr:uid="{00000000-0005-0000-0000-00007B010000}"/>
    <cellStyle name="40% - Dekorfärg5 2 6 2" xfId="763" xr:uid="{00000000-0005-0000-0000-000023030000}"/>
    <cellStyle name="40% - Dekorfärg5 2 6 2 2" xfId="1988" xr:uid="{00000000-0005-0000-0000-0000EC070000}"/>
    <cellStyle name="40% - Dekorfärg5 2 6 2 2 2" xfId="4180" xr:uid="{00000000-0005-0000-0000-00007C100000}"/>
    <cellStyle name="40% - Dekorfärg5 2 6 2 2 2 2" xfId="8566" xr:uid="{00000000-0005-0000-0000-00009E210000}"/>
    <cellStyle name="40% - Dekorfärg5 2 6 2 2 2 2 2" xfId="17451" xr:uid="{00000000-0005-0000-0000-000053440000}"/>
    <cellStyle name="40% - Dekorfärg5 2 6 2 2 2 2 2 2" xfId="52557" xr:uid="{00000000-0005-0000-0000-000075CD0000}"/>
    <cellStyle name="40% - Dekorfärg5 2 6 2 2 2 2 3" xfId="34948" xr:uid="{00000000-0005-0000-0000-0000AC880000}"/>
    <cellStyle name="40% - Dekorfärg5 2 6 2 2 2 2_Tabell 6a K" xfId="24170" xr:uid="{00000000-0005-0000-0000-0000925E0000}"/>
    <cellStyle name="40% - Dekorfärg5 2 6 2 2 2 3" xfId="13065" xr:uid="{00000000-0005-0000-0000-000031330000}"/>
    <cellStyle name="40% - Dekorfärg5 2 6 2 2 2 4" xfId="30562" xr:uid="{00000000-0005-0000-0000-00008A770000}"/>
    <cellStyle name="40% - Dekorfärg5 2 6 2 2 2_Tabell 6a K" xfId="24385" xr:uid="{00000000-0005-0000-0000-0000695F0000}"/>
    <cellStyle name="40% - Dekorfärg5 2 6 2 2 3" xfId="6373" xr:uid="{00000000-0005-0000-0000-00000D190000}"/>
    <cellStyle name="40% - Dekorfärg5 2 6 2 2 3 2" xfId="15258" xr:uid="{00000000-0005-0000-0000-0000C23B0000}"/>
    <cellStyle name="40% - Dekorfärg5 2 6 2 2 3 3" xfId="32755" xr:uid="{00000000-0005-0000-0000-00001B800000}"/>
    <cellStyle name="40% - Dekorfärg5 2 6 2 2 3_Tabell 6a K" xfId="25833" xr:uid="{00000000-0005-0000-0000-000011650000}"/>
    <cellStyle name="40% - Dekorfärg5 2 6 2 2 4" xfId="10873" xr:uid="{00000000-0005-0000-0000-0000A12A0000}"/>
    <cellStyle name="40% - Dekorfärg5 2 6 2 2 4 2" xfId="52558" xr:uid="{00000000-0005-0000-0000-000076CD0000}"/>
    <cellStyle name="40% - Dekorfärg5 2 6 2 2 4 2 2" xfId="52559" xr:uid="{00000000-0005-0000-0000-000077CD0000}"/>
    <cellStyle name="40% - Dekorfärg5 2 6 2 2 4 3" xfId="52560" xr:uid="{00000000-0005-0000-0000-000078CD0000}"/>
    <cellStyle name="40% - Dekorfärg5 2 6 2 2 5" xfId="28370" xr:uid="{00000000-0005-0000-0000-0000FA6E0000}"/>
    <cellStyle name="40% - Dekorfärg5 2 6 2 2 6" xfId="52561" xr:uid="{00000000-0005-0000-0000-000079CD0000}"/>
    <cellStyle name="40% - Dekorfärg5 2 6 2 2_Tabell 6a K" xfId="20528" xr:uid="{00000000-0005-0000-0000-000058500000}"/>
    <cellStyle name="40% - Dekorfärg5 2 6 2 3" xfId="2955" xr:uid="{00000000-0005-0000-0000-0000B30B0000}"/>
    <cellStyle name="40% - Dekorfärg5 2 6 2 3 2" xfId="7341" xr:uid="{00000000-0005-0000-0000-0000D51C0000}"/>
    <cellStyle name="40% - Dekorfärg5 2 6 2 3 2 2" xfId="16226" xr:uid="{00000000-0005-0000-0000-00008A3F0000}"/>
    <cellStyle name="40% - Dekorfärg5 2 6 2 3 2 3" xfId="33723" xr:uid="{00000000-0005-0000-0000-0000E3830000}"/>
    <cellStyle name="40% - Dekorfärg5 2 6 2 3 2_Tabell 6a K" xfId="24268" xr:uid="{00000000-0005-0000-0000-0000F45E0000}"/>
    <cellStyle name="40% - Dekorfärg5 2 6 2 3 3" xfId="11840" xr:uid="{00000000-0005-0000-0000-0000682E0000}"/>
    <cellStyle name="40% - Dekorfärg5 2 6 2 3 3 2" xfId="52562" xr:uid="{00000000-0005-0000-0000-00007ACD0000}"/>
    <cellStyle name="40% - Dekorfärg5 2 6 2 3 3 2 2" xfId="52563" xr:uid="{00000000-0005-0000-0000-00007BCD0000}"/>
    <cellStyle name="40% - Dekorfärg5 2 6 2 3 3 3" xfId="52564" xr:uid="{00000000-0005-0000-0000-00007CCD0000}"/>
    <cellStyle name="40% - Dekorfärg5 2 6 2 3 4" xfId="29337" xr:uid="{00000000-0005-0000-0000-0000C1720000}"/>
    <cellStyle name="40% - Dekorfärg5 2 6 2 3 5" xfId="52565" xr:uid="{00000000-0005-0000-0000-00007DCD0000}"/>
    <cellStyle name="40% - Dekorfärg5 2 6 2 3_Tabell 6a K" xfId="20567" xr:uid="{00000000-0005-0000-0000-00007F500000}"/>
    <cellStyle name="40% - Dekorfärg5 2 6 2 4" xfId="5148" xr:uid="{00000000-0005-0000-0000-000044140000}"/>
    <cellStyle name="40% - Dekorfärg5 2 6 2 4 2" xfId="14033" xr:uid="{00000000-0005-0000-0000-0000F9360000}"/>
    <cellStyle name="40% - Dekorfärg5 2 6 2 4 3" xfId="31530" xr:uid="{00000000-0005-0000-0000-0000527B0000}"/>
    <cellStyle name="40% - Dekorfärg5 2 6 2 4_Tabell 6a K" xfId="25711" xr:uid="{00000000-0005-0000-0000-000097640000}"/>
    <cellStyle name="40% - Dekorfärg5 2 6 2 5" xfId="9648" xr:uid="{00000000-0005-0000-0000-0000D8250000}"/>
    <cellStyle name="40% - Dekorfärg5 2 6 2 5 2" xfId="52566" xr:uid="{00000000-0005-0000-0000-00007ECD0000}"/>
    <cellStyle name="40% - Dekorfärg5 2 6 2 5 2 2" xfId="52567" xr:uid="{00000000-0005-0000-0000-00007FCD0000}"/>
    <cellStyle name="40% - Dekorfärg5 2 6 2 5 3" xfId="52568" xr:uid="{00000000-0005-0000-0000-000080CD0000}"/>
    <cellStyle name="40% - Dekorfärg5 2 6 2 6" xfId="27145" xr:uid="{00000000-0005-0000-0000-0000316A0000}"/>
    <cellStyle name="40% - Dekorfärg5 2 6 2 7" xfId="52569" xr:uid="{00000000-0005-0000-0000-000081CD0000}"/>
    <cellStyle name="40% - Dekorfärg5 2 6 2_Tabell 6a K" xfId="22431" xr:uid="{00000000-0005-0000-0000-0000C7570000}"/>
    <cellStyle name="40% - Dekorfärg5 2 6 3" xfId="1987" xr:uid="{00000000-0005-0000-0000-0000EB070000}"/>
    <cellStyle name="40% - Dekorfärg5 2 6 3 2" xfId="4179" xr:uid="{00000000-0005-0000-0000-00007B100000}"/>
    <cellStyle name="40% - Dekorfärg5 2 6 3 2 2" xfId="8565" xr:uid="{00000000-0005-0000-0000-00009D210000}"/>
    <cellStyle name="40% - Dekorfärg5 2 6 3 2 2 2" xfId="17450" xr:uid="{00000000-0005-0000-0000-000052440000}"/>
    <cellStyle name="40% - Dekorfärg5 2 6 3 2 2 2 2" xfId="52570" xr:uid="{00000000-0005-0000-0000-000082CD0000}"/>
    <cellStyle name="40% - Dekorfärg5 2 6 3 2 2 3" xfId="34947" xr:uid="{00000000-0005-0000-0000-0000AB880000}"/>
    <cellStyle name="40% - Dekorfärg5 2 6 3 2 2_Tabell 6a K" xfId="17982" xr:uid="{00000000-0005-0000-0000-000066460000}"/>
    <cellStyle name="40% - Dekorfärg5 2 6 3 2 3" xfId="13064" xr:uid="{00000000-0005-0000-0000-000030330000}"/>
    <cellStyle name="40% - Dekorfärg5 2 6 3 2 4" xfId="30561" xr:uid="{00000000-0005-0000-0000-000089770000}"/>
    <cellStyle name="40% - Dekorfärg5 2 6 3 2_Tabell 6a K" xfId="22697" xr:uid="{00000000-0005-0000-0000-0000D1580000}"/>
    <cellStyle name="40% - Dekorfärg5 2 6 3 3" xfId="6372" xr:uid="{00000000-0005-0000-0000-00000C190000}"/>
    <cellStyle name="40% - Dekorfärg5 2 6 3 3 2" xfId="15257" xr:uid="{00000000-0005-0000-0000-0000C13B0000}"/>
    <cellStyle name="40% - Dekorfärg5 2 6 3 3 3" xfId="32754" xr:uid="{00000000-0005-0000-0000-00001A800000}"/>
    <cellStyle name="40% - Dekorfärg5 2 6 3 3_Tabell 6a K" xfId="21428" xr:uid="{00000000-0005-0000-0000-0000DC530000}"/>
    <cellStyle name="40% - Dekorfärg5 2 6 3 4" xfId="10872" xr:uid="{00000000-0005-0000-0000-0000A02A0000}"/>
    <cellStyle name="40% - Dekorfärg5 2 6 3 4 2" xfId="52571" xr:uid="{00000000-0005-0000-0000-000083CD0000}"/>
    <cellStyle name="40% - Dekorfärg5 2 6 3 4 2 2" xfId="52572" xr:uid="{00000000-0005-0000-0000-000084CD0000}"/>
    <cellStyle name="40% - Dekorfärg5 2 6 3 4 3" xfId="52573" xr:uid="{00000000-0005-0000-0000-000085CD0000}"/>
    <cellStyle name="40% - Dekorfärg5 2 6 3 5" xfId="28369" xr:uid="{00000000-0005-0000-0000-0000F96E0000}"/>
    <cellStyle name="40% - Dekorfärg5 2 6 3 6" xfId="52574" xr:uid="{00000000-0005-0000-0000-000086CD0000}"/>
    <cellStyle name="40% - Dekorfärg5 2 6 3_Tabell 6a K" xfId="18941" xr:uid="{00000000-0005-0000-0000-0000254A0000}"/>
    <cellStyle name="40% - Dekorfärg5 2 6 4" xfId="2531" xr:uid="{00000000-0005-0000-0000-00000B0A0000}"/>
    <cellStyle name="40% - Dekorfärg5 2 6 4 2" xfId="6917" xr:uid="{00000000-0005-0000-0000-00002D1B0000}"/>
    <cellStyle name="40% - Dekorfärg5 2 6 4 2 2" xfId="15802" xr:uid="{00000000-0005-0000-0000-0000E23D0000}"/>
    <cellStyle name="40% - Dekorfärg5 2 6 4 2 3" xfId="33299" xr:uid="{00000000-0005-0000-0000-00003B820000}"/>
    <cellStyle name="40% - Dekorfärg5 2 6 4 2_Tabell 6a K" xfId="22644" xr:uid="{00000000-0005-0000-0000-00009C580000}"/>
    <cellStyle name="40% - Dekorfärg5 2 6 4 3" xfId="11416" xr:uid="{00000000-0005-0000-0000-0000C02C0000}"/>
    <cellStyle name="40% - Dekorfärg5 2 6 4 3 2" xfId="52575" xr:uid="{00000000-0005-0000-0000-000087CD0000}"/>
    <cellStyle name="40% - Dekorfärg5 2 6 4 3 2 2" xfId="52576" xr:uid="{00000000-0005-0000-0000-000088CD0000}"/>
    <cellStyle name="40% - Dekorfärg5 2 6 4 3 3" xfId="52577" xr:uid="{00000000-0005-0000-0000-000089CD0000}"/>
    <cellStyle name="40% - Dekorfärg5 2 6 4 4" xfId="28913" xr:uid="{00000000-0005-0000-0000-000019710000}"/>
    <cellStyle name="40% - Dekorfärg5 2 6 4 5" xfId="52578" xr:uid="{00000000-0005-0000-0000-00008ACD0000}"/>
    <cellStyle name="40% - Dekorfärg5 2 6 4_Tabell 6a K" xfId="18231" xr:uid="{00000000-0005-0000-0000-00005F470000}"/>
    <cellStyle name="40% - Dekorfärg5 2 6 5" xfId="4724" xr:uid="{00000000-0005-0000-0000-00009C120000}"/>
    <cellStyle name="40% - Dekorfärg5 2 6 5 2" xfId="13609" xr:uid="{00000000-0005-0000-0000-000051350000}"/>
    <cellStyle name="40% - Dekorfärg5 2 6 5 3" xfId="31106" xr:uid="{00000000-0005-0000-0000-0000AA790000}"/>
    <cellStyle name="40% - Dekorfärg5 2 6 5_Tabell 6a K" xfId="21372" xr:uid="{00000000-0005-0000-0000-0000A4530000}"/>
    <cellStyle name="40% - Dekorfärg5 2 6 6" xfId="9224" xr:uid="{00000000-0005-0000-0000-000030240000}"/>
    <cellStyle name="40% - Dekorfärg5 2 6 6 2" xfId="52579" xr:uid="{00000000-0005-0000-0000-00008BCD0000}"/>
    <cellStyle name="40% - Dekorfärg5 2 6 6 2 2" xfId="52580" xr:uid="{00000000-0005-0000-0000-00008CCD0000}"/>
    <cellStyle name="40% - Dekorfärg5 2 6 6 3" xfId="52581" xr:uid="{00000000-0005-0000-0000-00008DCD0000}"/>
    <cellStyle name="40% - Dekorfärg5 2 6 7" xfId="26721" xr:uid="{00000000-0005-0000-0000-000089680000}"/>
    <cellStyle name="40% - Dekorfärg5 2 6 8" xfId="52582" xr:uid="{00000000-0005-0000-0000-00008ECD0000}"/>
    <cellStyle name="40% - Dekorfärg5 2 6_Tabell 6a K" xfId="19202" xr:uid="{00000000-0005-0000-0000-00002A4B0000}"/>
    <cellStyle name="40% - Dekorfärg5 2 7" xfId="551" xr:uid="{00000000-0005-0000-0000-00004F020000}"/>
    <cellStyle name="40% - Dekorfärg5 2 7 2" xfId="1989" xr:uid="{00000000-0005-0000-0000-0000ED070000}"/>
    <cellStyle name="40% - Dekorfärg5 2 7 2 2" xfId="4181" xr:uid="{00000000-0005-0000-0000-00007D100000}"/>
    <cellStyle name="40% - Dekorfärg5 2 7 2 2 2" xfId="8567" xr:uid="{00000000-0005-0000-0000-00009F210000}"/>
    <cellStyle name="40% - Dekorfärg5 2 7 2 2 2 2" xfId="17452" xr:uid="{00000000-0005-0000-0000-000054440000}"/>
    <cellStyle name="40% - Dekorfärg5 2 7 2 2 2 2 2" xfId="52583" xr:uid="{00000000-0005-0000-0000-00008FCD0000}"/>
    <cellStyle name="40% - Dekorfärg5 2 7 2 2 2 3" xfId="34949" xr:uid="{00000000-0005-0000-0000-0000AD880000}"/>
    <cellStyle name="40% - Dekorfärg5 2 7 2 2 2_Tabell 6a K" xfId="19807" xr:uid="{00000000-0005-0000-0000-0000874D0000}"/>
    <cellStyle name="40% - Dekorfärg5 2 7 2 2 3" xfId="13066" xr:uid="{00000000-0005-0000-0000-000032330000}"/>
    <cellStyle name="40% - Dekorfärg5 2 7 2 2 4" xfId="30563" xr:uid="{00000000-0005-0000-0000-00008B770000}"/>
    <cellStyle name="40% - Dekorfärg5 2 7 2 2_Tabell 6a K" xfId="22212" xr:uid="{00000000-0005-0000-0000-0000EC560000}"/>
    <cellStyle name="40% - Dekorfärg5 2 7 2 3" xfId="6374" xr:uid="{00000000-0005-0000-0000-00000E190000}"/>
    <cellStyle name="40% - Dekorfärg5 2 7 2 3 2" xfId="15259" xr:uid="{00000000-0005-0000-0000-0000C33B0000}"/>
    <cellStyle name="40% - Dekorfärg5 2 7 2 3 3" xfId="32756" xr:uid="{00000000-0005-0000-0000-00001C800000}"/>
    <cellStyle name="40% - Dekorfärg5 2 7 2 3_Tabell 6a K" xfId="18067" xr:uid="{00000000-0005-0000-0000-0000BB460000}"/>
    <cellStyle name="40% - Dekorfärg5 2 7 2 4" xfId="10874" xr:uid="{00000000-0005-0000-0000-0000A22A0000}"/>
    <cellStyle name="40% - Dekorfärg5 2 7 2 4 2" xfId="52584" xr:uid="{00000000-0005-0000-0000-000090CD0000}"/>
    <cellStyle name="40% - Dekorfärg5 2 7 2 4 2 2" xfId="52585" xr:uid="{00000000-0005-0000-0000-000091CD0000}"/>
    <cellStyle name="40% - Dekorfärg5 2 7 2 4 3" xfId="52586" xr:uid="{00000000-0005-0000-0000-000092CD0000}"/>
    <cellStyle name="40% - Dekorfärg5 2 7 2 5" xfId="28371" xr:uid="{00000000-0005-0000-0000-0000FB6E0000}"/>
    <cellStyle name="40% - Dekorfärg5 2 7 2 6" xfId="52587" xr:uid="{00000000-0005-0000-0000-000093CD0000}"/>
    <cellStyle name="40% - Dekorfärg5 2 7 2_Tabell 6a K" xfId="24868" xr:uid="{00000000-0005-0000-0000-00004C610000}"/>
    <cellStyle name="40% - Dekorfärg5 2 7 3" xfId="2743" xr:uid="{00000000-0005-0000-0000-0000DF0A0000}"/>
    <cellStyle name="40% - Dekorfärg5 2 7 3 2" xfId="7129" xr:uid="{00000000-0005-0000-0000-0000011C0000}"/>
    <cellStyle name="40% - Dekorfärg5 2 7 3 2 2" xfId="16014" xr:uid="{00000000-0005-0000-0000-0000B63E0000}"/>
    <cellStyle name="40% - Dekorfärg5 2 7 3 2 3" xfId="33511" xr:uid="{00000000-0005-0000-0000-00000F830000}"/>
    <cellStyle name="40% - Dekorfärg5 2 7 3 2_Tabell 6a K" xfId="19104" xr:uid="{00000000-0005-0000-0000-0000C84A0000}"/>
    <cellStyle name="40% - Dekorfärg5 2 7 3 3" xfId="11628" xr:uid="{00000000-0005-0000-0000-0000942D0000}"/>
    <cellStyle name="40% - Dekorfärg5 2 7 3 3 2" xfId="52588" xr:uid="{00000000-0005-0000-0000-000094CD0000}"/>
    <cellStyle name="40% - Dekorfärg5 2 7 3 3 2 2" xfId="52589" xr:uid="{00000000-0005-0000-0000-000095CD0000}"/>
    <cellStyle name="40% - Dekorfärg5 2 7 3 3 3" xfId="52590" xr:uid="{00000000-0005-0000-0000-000096CD0000}"/>
    <cellStyle name="40% - Dekorfärg5 2 7 3 4" xfId="29125" xr:uid="{00000000-0005-0000-0000-0000ED710000}"/>
    <cellStyle name="40% - Dekorfärg5 2 7 3 5" xfId="52591" xr:uid="{00000000-0005-0000-0000-000097CD0000}"/>
    <cellStyle name="40% - Dekorfärg5 2 7 3_Tabell 6a K" xfId="19879" xr:uid="{00000000-0005-0000-0000-0000CF4D0000}"/>
    <cellStyle name="40% - Dekorfärg5 2 7 4" xfId="4936" xr:uid="{00000000-0005-0000-0000-000070130000}"/>
    <cellStyle name="40% - Dekorfärg5 2 7 4 2" xfId="13821" xr:uid="{00000000-0005-0000-0000-000025360000}"/>
    <cellStyle name="40% - Dekorfärg5 2 7 4 3" xfId="31318" xr:uid="{00000000-0005-0000-0000-00007E7A0000}"/>
    <cellStyle name="40% - Dekorfärg5 2 7 4_Tabell 6a K" xfId="19633" xr:uid="{00000000-0005-0000-0000-0000D94C0000}"/>
    <cellStyle name="40% - Dekorfärg5 2 7 5" xfId="9436" xr:uid="{00000000-0005-0000-0000-000004250000}"/>
    <cellStyle name="40% - Dekorfärg5 2 7 5 2" xfId="52592" xr:uid="{00000000-0005-0000-0000-000098CD0000}"/>
    <cellStyle name="40% - Dekorfärg5 2 7 5 2 2" xfId="52593" xr:uid="{00000000-0005-0000-0000-000099CD0000}"/>
    <cellStyle name="40% - Dekorfärg5 2 7 5 3" xfId="52594" xr:uid="{00000000-0005-0000-0000-00009ACD0000}"/>
    <cellStyle name="40% - Dekorfärg5 2 7 6" xfId="26933" xr:uid="{00000000-0005-0000-0000-00005D690000}"/>
    <cellStyle name="40% - Dekorfärg5 2 7 7" xfId="52595" xr:uid="{00000000-0005-0000-0000-00009BCD0000}"/>
    <cellStyle name="40% - Dekorfärg5 2 7_Tabell 6a K" xfId="18301" xr:uid="{00000000-0005-0000-0000-0000A5470000}"/>
    <cellStyle name="40% - Dekorfärg5 2 8" xfId="975" xr:uid="{00000000-0005-0000-0000-0000F7030000}"/>
    <cellStyle name="40% - Dekorfärg5 2 8 2" xfId="1990" xr:uid="{00000000-0005-0000-0000-0000EE070000}"/>
    <cellStyle name="40% - Dekorfärg5 2 8 2 2" xfId="4182" xr:uid="{00000000-0005-0000-0000-00007E100000}"/>
    <cellStyle name="40% - Dekorfärg5 2 8 2 2 2" xfId="8568" xr:uid="{00000000-0005-0000-0000-0000A0210000}"/>
    <cellStyle name="40% - Dekorfärg5 2 8 2 2 2 2" xfId="17453" xr:uid="{00000000-0005-0000-0000-000055440000}"/>
    <cellStyle name="40% - Dekorfärg5 2 8 2 2 2 2 2" xfId="52596" xr:uid="{00000000-0005-0000-0000-00009CCD0000}"/>
    <cellStyle name="40% - Dekorfärg5 2 8 2 2 2 3" xfId="34950" xr:uid="{00000000-0005-0000-0000-0000AE880000}"/>
    <cellStyle name="40% - Dekorfärg5 2 8 2 2 2_Tabell 6a K" xfId="20363" xr:uid="{00000000-0005-0000-0000-0000B34F0000}"/>
    <cellStyle name="40% - Dekorfärg5 2 8 2 2 3" xfId="13067" xr:uid="{00000000-0005-0000-0000-000033330000}"/>
    <cellStyle name="40% - Dekorfärg5 2 8 2 2 4" xfId="30564" xr:uid="{00000000-0005-0000-0000-00008C770000}"/>
    <cellStyle name="40% - Dekorfärg5 2 8 2 2_Tabell 6a K" xfId="25987" xr:uid="{00000000-0005-0000-0000-0000AB650000}"/>
    <cellStyle name="40% - Dekorfärg5 2 8 2 3" xfId="6375" xr:uid="{00000000-0005-0000-0000-00000F190000}"/>
    <cellStyle name="40% - Dekorfärg5 2 8 2 3 2" xfId="15260" xr:uid="{00000000-0005-0000-0000-0000C43B0000}"/>
    <cellStyle name="40% - Dekorfärg5 2 8 2 3 3" xfId="32757" xr:uid="{00000000-0005-0000-0000-00001D800000}"/>
    <cellStyle name="40% - Dekorfärg5 2 8 2 3_Tabell 6a K" xfId="23607" xr:uid="{00000000-0005-0000-0000-00005F5C0000}"/>
    <cellStyle name="40% - Dekorfärg5 2 8 2 4" xfId="10875" xr:uid="{00000000-0005-0000-0000-0000A32A0000}"/>
    <cellStyle name="40% - Dekorfärg5 2 8 2 4 2" xfId="52597" xr:uid="{00000000-0005-0000-0000-00009DCD0000}"/>
    <cellStyle name="40% - Dekorfärg5 2 8 2 4 2 2" xfId="52598" xr:uid="{00000000-0005-0000-0000-00009ECD0000}"/>
    <cellStyle name="40% - Dekorfärg5 2 8 2 4 3" xfId="52599" xr:uid="{00000000-0005-0000-0000-00009FCD0000}"/>
    <cellStyle name="40% - Dekorfärg5 2 8 2 5" xfId="28372" xr:uid="{00000000-0005-0000-0000-0000FC6E0000}"/>
    <cellStyle name="40% - Dekorfärg5 2 8 2 6" xfId="52600" xr:uid="{00000000-0005-0000-0000-0000A0CD0000}"/>
    <cellStyle name="40% - Dekorfärg5 2 8 2_Tabell 6a K" xfId="22219" xr:uid="{00000000-0005-0000-0000-0000F3560000}"/>
    <cellStyle name="40% - Dekorfärg5 2 8 3" xfId="3167" xr:uid="{00000000-0005-0000-0000-0000870C0000}"/>
    <cellStyle name="40% - Dekorfärg5 2 8 3 2" xfId="7553" xr:uid="{00000000-0005-0000-0000-0000A91D0000}"/>
    <cellStyle name="40% - Dekorfärg5 2 8 3 2 2" xfId="16438" xr:uid="{00000000-0005-0000-0000-00005E400000}"/>
    <cellStyle name="40% - Dekorfärg5 2 8 3 2 3" xfId="33935" xr:uid="{00000000-0005-0000-0000-0000B7840000}"/>
    <cellStyle name="40% - Dekorfärg5 2 8 3 2_Tabell 6a K" xfId="19530" xr:uid="{00000000-0005-0000-0000-0000724C0000}"/>
    <cellStyle name="40% - Dekorfärg5 2 8 3 3" xfId="12052" xr:uid="{00000000-0005-0000-0000-00003C2F0000}"/>
    <cellStyle name="40% - Dekorfärg5 2 8 3 3 2" xfId="52601" xr:uid="{00000000-0005-0000-0000-0000A1CD0000}"/>
    <cellStyle name="40% - Dekorfärg5 2 8 3 3 2 2" xfId="52602" xr:uid="{00000000-0005-0000-0000-0000A2CD0000}"/>
    <cellStyle name="40% - Dekorfärg5 2 8 3 3 3" xfId="52603" xr:uid="{00000000-0005-0000-0000-0000A3CD0000}"/>
    <cellStyle name="40% - Dekorfärg5 2 8 3 4" xfId="29549" xr:uid="{00000000-0005-0000-0000-000095730000}"/>
    <cellStyle name="40% - Dekorfärg5 2 8 3 5" xfId="52604" xr:uid="{00000000-0005-0000-0000-0000A4CD0000}"/>
    <cellStyle name="40% - Dekorfärg5 2 8 3_Tabell 6a K" xfId="25509" xr:uid="{00000000-0005-0000-0000-0000CD630000}"/>
    <cellStyle name="40% - Dekorfärg5 2 8 4" xfId="5360" xr:uid="{00000000-0005-0000-0000-000018150000}"/>
    <cellStyle name="40% - Dekorfärg5 2 8 4 2" xfId="14245" xr:uid="{00000000-0005-0000-0000-0000CD370000}"/>
    <cellStyle name="40% - Dekorfärg5 2 8 4 3" xfId="31742" xr:uid="{00000000-0005-0000-0000-0000267C0000}"/>
    <cellStyle name="40% - Dekorfärg5 2 8 4_Tabell 6a K" xfId="20095" xr:uid="{00000000-0005-0000-0000-0000A74E0000}"/>
    <cellStyle name="40% - Dekorfärg5 2 8 5" xfId="9860" xr:uid="{00000000-0005-0000-0000-0000AC260000}"/>
    <cellStyle name="40% - Dekorfärg5 2 8 5 2" xfId="52605" xr:uid="{00000000-0005-0000-0000-0000A5CD0000}"/>
    <cellStyle name="40% - Dekorfärg5 2 8 5 2 2" xfId="52606" xr:uid="{00000000-0005-0000-0000-0000A6CD0000}"/>
    <cellStyle name="40% - Dekorfärg5 2 8 5 3" xfId="52607" xr:uid="{00000000-0005-0000-0000-0000A7CD0000}"/>
    <cellStyle name="40% - Dekorfärg5 2 8 6" xfId="27357" xr:uid="{00000000-0005-0000-0000-0000056B0000}"/>
    <cellStyle name="40% - Dekorfärg5 2 8 7" xfId="52608" xr:uid="{00000000-0005-0000-0000-0000A8CD0000}"/>
    <cellStyle name="40% - Dekorfärg5 2 8_Tabell 6a K" xfId="22421" xr:uid="{00000000-0005-0000-0000-0000BD570000}"/>
    <cellStyle name="40% - Dekorfärg5 2 9" xfId="1951" xr:uid="{00000000-0005-0000-0000-0000C7070000}"/>
    <cellStyle name="40% - Dekorfärg5 2 9 2" xfId="4143" xr:uid="{00000000-0005-0000-0000-000057100000}"/>
    <cellStyle name="40% - Dekorfärg5 2 9 2 2" xfId="8529" xr:uid="{00000000-0005-0000-0000-000079210000}"/>
    <cellStyle name="40% - Dekorfärg5 2 9 2 2 2" xfId="17414" xr:uid="{00000000-0005-0000-0000-00002E440000}"/>
    <cellStyle name="40% - Dekorfärg5 2 9 2 2 2 2" xfId="52609" xr:uid="{00000000-0005-0000-0000-0000A9CD0000}"/>
    <cellStyle name="40% - Dekorfärg5 2 9 2 2 3" xfId="34911" xr:uid="{00000000-0005-0000-0000-000087880000}"/>
    <cellStyle name="40% - Dekorfärg5 2 9 2 2_Tabell 6a K" xfId="19738" xr:uid="{00000000-0005-0000-0000-0000424D0000}"/>
    <cellStyle name="40% - Dekorfärg5 2 9 2 3" xfId="13028" xr:uid="{00000000-0005-0000-0000-00000C330000}"/>
    <cellStyle name="40% - Dekorfärg5 2 9 2 4" xfId="30525" xr:uid="{00000000-0005-0000-0000-000065770000}"/>
    <cellStyle name="40% - Dekorfärg5 2 9 2_Tabell 6a K" xfId="19472" xr:uid="{00000000-0005-0000-0000-0000384C0000}"/>
    <cellStyle name="40% - Dekorfärg5 2 9 3" xfId="6336" xr:uid="{00000000-0005-0000-0000-0000E8180000}"/>
    <cellStyle name="40% - Dekorfärg5 2 9 3 2" xfId="15221" xr:uid="{00000000-0005-0000-0000-00009D3B0000}"/>
    <cellStyle name="40% - Dekorfärg5 2 9 3 3" xfId="32718" xr:uid="{00000000-0005-0000-0000-0000F67F0000}"/>
    <cellStyle name="40% - Dekorfärg5 2 9 3_Tabell 6a K" xfId="26310" xr:uid="{00000000-0005-0000-0000-0000EE660000}"/>
    <cellStyle name="40% - Dekorfärg5 2 9 4" xfId="10836" xr:uid="{00000000-0005-0000-0000-00007C2A0000}"/>
    <cellStyle name="40% - Dekorfärg5 2 9 4 2" xfId="52610" xr:uid="{00000000-0005-0000-0000-0000AACD0000}"/>
    <cellStyle name="40% - Dekorfärg5 2 9 4 2 2" xfId="52611" xr:uid="{00000000-0005-0000-0000-0000ABCD0000}"/>
    <cellStyle name="40% - Dekorfärg5 2 9 4 3" xfId="52612" xr:uid="{00000000-0005-0000-0000-0000ACCD0000}"/>
    <cellStyle name="40% - Dekorfärg5 2 9 5" xfId="28333" xr:uid="{00000000-0005-0000-0000-0000D56E0000}"/>
    <cellStyle name="40% - Dekorfärg5 2 9 6" xfId="52613" xr:uid="{00000000-0005-0000-0000-0000ADCD0000}"/>
    <cellStyle name="40% - Dekorfärg5 2 9_Tabell 6a K" xfId="25452" xr:uid="{00000000-0005-0000-0000-000094630000}"/>
    <cellStyle name="40% - Dekorfärg5 2_Tabell 6a K" xfId="22197" xr:uid="{00000000-0005-0000-0000-0000DD560000}"/>
    <cellStyle name="40% - Dekorfärg5 3" xfId="139" xr:uid="{00000000-0005-0000-0000-0000B3000000}"/>
    <cellStyle name="40% - Dekorfärg5 3 10" xfId="4524" xr:uid="{00000000-0005-0000-0000-0000D4110000}"/>
    <cellStyle name="40% - Dekorfärg5 3 10 2" xfId="13409" xr:uid="{00000000-0005-0000-0000-000089340000}"/>
    <cellStyle name="40% - Dekorfärg5 3 10 3" xfId="30906" xr:uid="{00000000-0005-0000-0000-0000E2780000}"/>
    <cellStyle name="40% - Dekorfärg5 3 10_Tabell 6a K" xfId="18551" xr:uid="{00000000-0005-0000-0000-00009F480000}"/>
    <cellStyle name="40% - Dekorfärg5 3 11" xfId="9024" xr:uid="{00000000-0005-0000-0000-000068230000}"/>
    <cellStyle name="40% - Dekorfärg5 3 11 2" xfId="52614" xr:uid="{00000000-0005-0000-0000-0000AECD0000}"/>
    <cellStyle name="40% - Dekorfärg5 3 11 2 2" xfId="52615" xr:uid="{00000000-0005-0000-0000-0000AFCD0000}"/>
    <cellStyle name="40% - Dekorfärg5 3 11 3" xfId="52616" xr:uid="{00000000-0005-0000-0000-0000B0CD0000}"/>
    <cellStyle name="40% - Dekorfärg5 3 12" xfId="26521" xr:uid="{00000000-0005-0000-0000-0000C1670000}"/>
    <cellStyle name="40% - Dekorfärg5 3 13" xfId="52617" xr:uid="{00000000-0005-0000-0000-0000B1CD0000}"/>
    <cellStyle name="40% - Dekorfärg5 3 14" xfId="52618" xr:uid="{00000000-0005-0000-0000-0000B2CD0000}"/>
    <cellStyle name="40% - Dekorfärg5 3 2" xfId="239" xr:uid="{00000000-0005-0000-0000-000017010000}"/>
    <cellStyle name="40% - Dekorfärg5 3 2 10" xfId="52619" xr:uid="{00000000-0005-0000-0000-0000B3CD0000}"/>
    <cellStyle name="40% - Dekorfärg5 3 2 11" xfId="52620" xr:uid="{00000000-0005-0000-0000-0000B4CD0000}"/>
    <cellStyle name="40% - Dekorfärg5 3 2 2" xfId="451" xr:uid="{00000000-0005-0000-0000-0000EB010000}"/>
    <cellStyle name="40% - Dekorfärg5 3 2 2 2" xfId="875" xr:uid="{00000000-0005-0000-0000-000093030000}"/>
    <cellStyle name="40% - Dekorfärg5 3 2 2 2 2" xfId="1994" xr:uid="{00000000-0005-0000-0000-0000F2070000}"/>
    <cellStyle name="40% - Dekorfärg5 3 2 2 2 2 2" xfId="4186" xr:uid="{00000000-0005-0000-0000-000082100000}"/>
    <cellStyle name="40% - Dekorfärg5 3 2 2 2 2 2 2" xfId="8572" xr:uid="{00000000-0005-0000-0000-0000A4210000}"/>
    <cellStyle name="40% - Dekorfärg5 3 2 2 2 2 2 2 2" xfId="17457" xr:uid="{00000000-0005-0000-0000-000059440000}"/>
    <cellStyle name="40% - Dekorfärg5 3 2 2 2 2 2 2 2 2" xfId="52621" xr:uid="{00000000-0005-0000-0000-0000B5CD0000}"/>
    <cellStyle name="40% - Dekorfärg5 3 2 2 2 2 2 2 3" xfId="34954" xr:uid="{00000000-0005-0000-0000-0000B2880000}"/>
    <cellStyle name="40% - Dekorfärg5 3 2 2 2 2 2 2_Tabell 6a K" xfId="24314" xr:uid="{00000000-0005-0000-0000-0000225F0000}"/>
    <cellStyle name="40% - Dekorfärg5 3 2 2 2 2 2 3" xfId="13071" xr:uid="{00000000-0005-0000-0000-000037330000}"/>
    <cellStyle name="40% - Dekorfärg5 3 2 2 2 2 2 4" xfId="30568" xr:uid="{00000000-0005-0000-0000-000090770000}"/>
    <cellStyle name="40% - Dekorfärg5 3 2 2 2 2 2_Tabell 6a K" xfId="21908" xr:uid="{00000000-0005-0000-0000-0000BC550000}"/>
    <cellStyle name="40% - Dekorfärg5 3 2 2 2 2 3" xfId="6379" xr:uid="{00000000-0005-0000-0000-000013190000}"/>
    <cellStyle name="40% - Dekorfärg5 3 2 2 2 2 3 2" xfId="15264" xr:uid="{00000000-0005-0000-0000-0000C83B0000}"/>
    <cellStyle name="40% - Dekorfärg5 3 2 2 2 2 3 3" xfId="32761" xr:uid="{00000000-0005-0000-0000-000021800000}"/>
    <cellStyle name="40% - Dekorfärg5 3 2 2 2 2 3_Tabell 6a K" xfId="25855" xr:uid="{00000000-0005-0000-0000-000027650000}"/>
    <cellStyle name="40% - Dekorfärg5 3 2 2 2 2 4" xfId="10879" xr:uid="{00000000-0005-0000-0000-0000A72A0000}"/>
    <cellStyle name="40% - Dekorfärg5 3 2 2 2 2 4 2" xfId="52622" xr:uid="{00000000-0005-0000-0000-0000B6CD0000}"/>
    <cellStyle name="40% - Dekorfärg5 3 2 2 2 2 4 2 2" xfId="52623" xr:uid="{00000000-0005-0000-0000-0000B7CD0000}"/>
    <cellStyle name="40% - Dekorfärg5 3 2 2 2 2 4 3" xfId="52624" xr:uid="{00000000-0005-0000-0000-0000B8CD0000}"/>
    <cellStyle name="40% - Dekorfärg5 3 2 2 2 2 5" xfId="28376" xr:uid="{00000000-0005-0000-0000-0000006F0000}"/>
    <cellStyle name="40% - Dekorfärg5 3 2 2 2 2 6" xfId="52625" xr:uid="{00000000-0005-0000-0000-0000B9CD0000}"/>
    <cellStyle name="40% - Dekorfärg5 3 2 2 2 2_Tabell 6a K" xfId="21643" xr:uid="{00000000-0005-0000-0000-0000B3540000}"/>
    <cellStyle name="40% - Dekorfärg5 3 2 2 2 3" xfId="3067" xr:uid="{00000000-0005-0000-0000-0000230C0000}"/>
    <cellStyle name="40% - Dekorfärg5 3 2 2 2 3 2" xfId="7453" xr:uid="{00000000-0005-0000-0000-0000451D0000}"/>
    <cellStyle name="40% - Dekorfärg5 3 2 2 2 3 2 2" xfId="16338" xr:uid="{00000000-0005-0000-0000-0000FA3F0000}"/>
    <cellStyle name="40% - Dekorfärg5 3 2 2 2 3 2 3" xfId="33835" xr:uid="{00000000-0005-0000-0000-000053840000}"/>
    <cellStyle name="40% - Dekorfärg5 3 2 2 2 3 2_Tabell 6a K" xfId="21774" xr:uid="{00000000-0005-0000-0000-000036550000}"/>
    <cellStyle name="40% - Dekorfärg5 3 2 2 2 3 3" xfId="11952" xr:uid="{00000000-0005-0000-0000-0000D82E0000}"/>
    <cellStyle name="40% - Dekorfärg5 3 2 2 2 3 3 2" xfId="52626" xr:uid="{00000000-0005-0000-0000-0000BACD0000}"/>
    <cellStyle name="40% - Dekorfärg5 3 2 2 2 3 3 2 2" xfId="52627" xr:uid="{00000000-0005-0000-0000-0000BBCD0000}"/>
    <cellStyle name="40% - Dekorfärg5 3 2 2 2 3 3 3" xfId="52628" xr:uid="{00000000-0005-0000-0000-0000BCCD0000}"/>
    <cellStyle name="40% - Dekorfärg5 3 2 2 2 3 4" xfId="29449" xr:uid="{00000000-0005-0000-0000-000031730000}"/>
    <cellStyle name="40% - Dekorfärg5 3 2 2 2 3 5" xfId="52629" xr:uid="{00000000-0005-0000-0000-0000BDCD0000}"/>
    <cellStyle name="40% - Dekorfärg5 3 2 2 2 3_Tabell 6a K" xfId="25588" xr:uid="{00000000-0005-0000-0000-00001C640000}"/>
    <cellStyle name="40% - Dekorfärg5 3 2 2 2 4" xfId="5260" xr:uid="{00000000-0005-0000-0000-0000B4140000}"/>
    <cellStyle name="40% - Dekorfärg5 3 2 2 2 4 2" xfId="14145" xr:uid="{00000000-0005-0000-0000-000069370000}"/>
    <cellStyle name="40% - Dekorfärg5 3 2 2 2 4 3" xfId="31642" xr:uid="{00000000-0005-0000-0000-0000C27B0000}"/>
    <cellStyle name="40% - Dekorfärg5 3 2 2 2 4_Tabell 6a K" xfId="17867" xr:uid="{00000000-0005-0000-0000-0000F3450000}"/>
    <cellStyle name="40% - Dekorfärg5 3 2 2 2 5" xfId="9760" xr:uid="{00000000-0005-0000-0000-000048260000}"/>
    <cellStyle name="40% - Dekorfärg5 3 2 2 2 5 2" xfId="52630" xr:uid="{00000000-0005-0000-0000-0000BECD0000}"/>
    <cellStyle name="40% - Dekorfärg5 3 2 2 2 5 2 2" xfId="52631" xr:uid="{00000000-0005-0000-0000-0000BFCD0000}"/>
    <cellStyle name="40% - Dekorfärg5 3 2 2 2 5 3" xfId="52632" xr:uid="{00000000-0005-0000-0000-0000C0CD0000}"/>
    <cellStyle name="40% - Dekorfärg5 3 2 2 2 6" xfId="27257" xr:uid="{00000000-0005-0000-0000-0000A16A0000}"/>
    <cellStyle name="40% - Dekorfärg5 3 2 2 2 7" xfId="52633" xr:uid="{00000000-0005-0000-0000-0000C1CD0000}"/>
    <cellStyle name="40% - Dekorfärg5 3 2 2 2_Tabell 6a K" xfId="23281" xr:uid="{00000000-0005-0000-0000-0000195B0000}"/>
    <cellStyle name="40% - Dekorfärg5 3 2 2 3" xfId="1993" xr:uid="{00000000-0005-0000-0000-0000F1070000}"/>
    <cellStyle name="40% - Dekorfärg5 3 2 2 3 2" xfId="4185" xr:uid="{00000000-0005-0000-0000-000081100000}"/>
    <cellStyle name="40% - Dekorfärg5 3 2 2 3 2 2" xfId="8571" xr:uid="{00000000-0005-0000-0000-0000A3210000}"/>
    <cellStyle name="40% - Dekorfärg5 3 2 2 3 2 2 2" xfId="17456" xr:uid="{00000000-0005-0000-0000-000058440000}"/>
    <cellStyle name="40% - Dekorfärg5 3 2 2 3 2 2 2 2" xfId="52634" xr:uid="{00000000-0005-0000-0000-0000C2CD0000}"/>
    <cellStyle name="40% - Dekorfärg5 3 2 2 3 2 2 3" xfId="34953" xr:uid="{00000000-0005-0000-0000-0000B1880000}"/>
    <cellStyle name="40% - Dekorfärg5 3 2 2 3 2 2_Tabell 6a K" xfId="24081" xr:uid="{00000000-0005-0000-0000-0000395E0000}"/>
    <cellStyle name="40% - Dekorfärg5 3 2 2 3 2 3" xfId="13070" xr:uid="{00000000-0005-0000-0000-000036330000}"/>
    <cellStyle name="40% - Dekorfärg5 3 2 2 3 2 4" xfId="30567" xr:uid="{00000000-0005-0000-0000-00008F770000}"/>
    <cellStyle name="40% - Dekorfärg5 3 2 2 3 2_Tabell 6a K" xfId="23814" xr:uid="{00000000-0005-0000-0000-00002E5D0000}"/>
    <cellStyle name="40% - Dekorfärg5 3 2 2 3 3" xfId="6378" xr:uid="{00000000-0005-0000-0000-000012190000}"/>
    <cellStyle name="40% - Dekorfärg5 3 2 2 3 3 2" xfId="15263" xr:uid="{00000000-0005-0000-0000-0000C73B0000}"/>
    <cellStyle name="40% - Dekorfärg5 3 2 2 3 3 3" xfId="32760" xr:uid="{00000000-0005-0000-0000-000020800000}"/>
    <cellStyle name="40% - Dekorfärg5 3 2 2 3 3_Tabell 6a K" xfId="21463" xr:uid="{00000000-0005-0000-0000-0000FF530000}"/>
    <cellStyle name="40% - Dekorfärg5 3 2 2 3 4" xfId="10878" xr:uid="{00000000-0005-0000-0000-0000A62A0000}"/>
    <cellStyle name="40% - Dekorfärg5 3 2 2 3 4 2" xfId="52635" xr:uid="{00000000-0005-0000-0000-0000C3CD0000}"/>
    <cellStyle name="40% - Dekorfärg5 3 2 2 3 4 2 2" xfId="52636" xr:uid="{00000000-0005-0000-0000-0000C4CD0000}"/>
    <cellStyle name="40% - Dekorfärg5 3 2 2 3 4 3" xfId="52637" xr:uid="{00000000-0005-0000-0000-0000C5CD0000}"/>
    <cellStyle name="40% - Dekorfärg5 3 2 2 3 5" xfId="28375" xr:uid="{00000000-0005-0000-0000-0000FF6E0000}"/>
    <cellStyle name="40% - Dekorfärg5 3 2 2 3 6" xfId="52638" xr:uid="{00000000-0005-0000-0000-0000C6CD0000}"/>
    <cellStyle name="40% - Dekorfärg5 3 2 2 3_Tabell 6a K" xfId="24810" xr:uid="{00000000-0005-0000-0000-000012610000}"/>
    <cellStyle name="40% - Dekorfärg5 3 2 2 4" xfId="2643" xr:uid="{00000000-0005-0000-0000-00007B0A0000}"/>
    <cellStyle name="40% - Dekorfärg5 3 2 2 4 2" xfId="7029" xr:uid="{00000000-0005-0000-0000-00009D1B0000}"/>
    <cellStyle name="40% - Dekorfärg5 3 2 2 4 2 2" xfId="15914" xr:uid="{00000000-0005-0000-0000-0000523E0000}"/>
    <cellStyle name="40% - Dekorfärg5 3 2 2 4 2 3" xfId="33411" xr:uid="{00000000-0005-0000-0000-0000AB820000}"/>
    <cellStyle name="40% - Dekorfärg5 3 2 2 4 2_Tabell 6a K" xfId="19515" xr:uid="{00000000-0005-0000-0000-0000634C0000}"/>
    <cellStyle name="40% - Dekorfärg5 3 2 2 4 3" xfId="11528" xr:uid="{00000000-0005-0000-0000-0000302D0000}"/>
    <cellStyle name="40% - Dekorfärg5 3 2 2 4 3 2" xfId="52639" xr:uid="{00000000-0005-0000-0000-0000C7CD0000}"/>
    <cellStyle name="40% - Dekorfärg5 3 2 2 4 3 2 2" xfId="52640" xr:uid="{00000000-0005-0000-0000-0000C8CD0000}"/>
    <cellStyle name="40% - Dekorfärg5 3 2 2 4 3 3" xfId="52641" xr:uid="{00000000-0005-0000-0000-0000C9CD0000}"/>
    <cellStyle name="40% - Dekorfärg5 3 2 2 4 4" xfId="29025" xr:uid="{00000000-0005-0000-0000-000089710000}"/>
    <cellStyle name="40% - Dekorfärg5 3 2 2 4 5" xfId="52642" xr:uid="{00000000-0005-0000-0000-0000CACD0000}"/>
    <cellStyle name="40% - Dekorfärg5 3 2 2 4_Tabell 6a K" xfId="19026" xr:uid="{00000000-0005-0000-0000-00007A4A0000}"/>
    <cellStyle name="40% - Dekorfärg5 3 2 2 5" xfId="4836" xr:uid="{00000000-0005-0000-0000-00000C130000}"/>
    <cellStyle name="40% - Dekorfärg5 3 2 2 5 2" xfId="13721" xr:uid="{00000000-0005-0000-0000-0000C1350000}"/>
    <cellStyle name="40% - Dekorfärg5 3 2 2 5 3" xfId="31218" xr:uid="{00000000-0005-0000-0000-00001A7A0000}"/>
    <cellStyle name="40% - Dekorfärg5 3 2 2 5_Tabell 6a K" xfId="22265" xr:uid="{00000000-0005-0000-0000-000021570000}"/>
    <cellStyle name="40% - Dekorfärg5 3 2 2 6" xfId="9336" xr:uid="{00000000-0005-0000-0000-0000A0240000}"/>
    <cellStyle name="40% - Dekorfärg5 3 2 2 6 2" xfId="52643" xr:uid="{00000000-0005-0000-0000-0000CBCD0000}"/>
    <cellStyle name="40% - Dekorfärg5 3 2 2 6 2 2" xfId="52644" xr:uid="{00000000-0005-0000-0000-0000CCCD0000}"/>
    <cellStyle name="40% - Dekorfärg5 3 2 2 6 3" xfId="52645" xr:uid="{00000000-0005-0000-0000-0000CDCD0000}"/>
    <cellStyle name="40% - Dekorfärg5 3 2 2 7" xfId="26833" xr:uid="{00000000-0005-0000-0000-0000F9680000}"/>
    <cellStyle name="40% - Dekorfärg5 3 2 2 8" xfId="52646" xr:uid="{00000000-0005-0000-0000-0000CECD0000}"/>
    <cellStyle name="40% - Dekorfärg5 3 2 2_Tabell 6a K" xfId="24437" xr:uid="{00000000-0005-0000-0000-00009D5F0000}"/>
    <cellStyle name="40% - Dekorfärg5 3 2 3" xfId="663" xr:uid="{00000000-0005-0000-0000-0000BF020000}"/>
    <cellStyle name="40% - Dekorfärg5 3 2 3 2" xfId="1995" xr:uid="{00000000-0005-0000-0000-0000F3070000}"/>
    <cellStyle name="40% - Dekorfärg5 3 2 3 2 2" xfId="4187" xr:uid="{00000000-0005-0000-0000-000083100000}"/>
    <cellStyle name="40% - Dekorfärg5 3 2 3 2 2 2" xfId="8573" xr:uid="{00000000-0005-0000-0000-0000A5210000}"/>
    <cellStyle name="40% - Dekorfärg5 3 2 3 2 2 2 2" xfId="17458" xr:uid="{00000000-0005-0000-0000-00005A440000}"/>
    <cellStyle name="40% - Dekorfärg5 3 2 3 2 2 2 2 2" xfId="52647" xr:uid="{00000000-0005-0000-0000-0000CFCD0000}"/>
    <cellStyle name="40% - Dekorfärg5 3 2 3 2 2 2 3" xfId="34955" xr:uid="{00000000-0005-0000-0000-0000B3880000}"/>
    <cellStyle name="40% - Dekorfärg5 3 2 3 2 2 2_Tabell 6a K" xfId="26442" xr:uid="{00000000-0005-0000-0000-000072670000}"/>
    <cellStyle name="40% - Dekorfärg5 3 2 3 2 2 3" xfId="13072" xr:uid="{00000000-0005-0000-0000-000038330000}"/>
    <cellStyle name="40% - Dekorfärg5 3 2 3 2 2 4" xfId="30569" xr:uid="{00000000-0005-0000-0000-000091770000}"/>
    <cellStyle name="40% - Dekorfärg5 3 2 3 2 2_Tabell 6a K" xfId="26251" xr:uid="{00000000-0005-0000-0000-0000B3660000}"/>
    <cellStyle name="40% - Dekorfärg5 3 2 3 2 3" xfId="6380" xr:uid="{00000000-0005-0000-0000-000014190000}"/>
    <cellStyle name="40% - Dekorfärg5 3 2 3 2 3 2" xfId="15265" xr:uid="{00000000-0005-0000-0000-0000C93B0000}"/>
    <cellStyle name="40% - Dekorfärg5 3 2 3 2 3 3" xfId="32762" xr:uid="{00000000-0005-0000-0000-000022800000}"/>
    <cellStyle name="40% - Dekorfärg5 3 2 3 2 3_Tabell 6a K" xfId="26382" xr:uid="{00000000-0005-0000-0000-000036670000}"/>
    <cellStyle name="40% - Dekorfärg5 3 2 3 2 4" xfId="10880" xr:uid="{00000000-0005-0000-0000-0000A82A0000}"/>
    <cellStyle name="40% - Dekorfärg5 3 2 3 2 4 2" xfId="52648" xr:uid="{00000000-0005-0000-0000-0000D0CD0000}"/>
    <cellStyle name="40% - Dekorfärg5 3 2 3 2 4 2 2" xfId="52649" xr:uid="{00000000-0005-0000-0000-0000D1CD0000}"/>
    <cellStyle name="40% - Dekorfärg5 3 2 3 2 4 3" xfId="52650" xr:uid="{00000000-0005-0000-0000-0000D2CD0000}"/>
    <cellStyle name="40% - Dekorfärg5 3 2 3 2 5" xfId="28377" xr:uid="{00000000-0005-0000-0000-0000016F0000}"/>
    <cellStyle name="40% - Dekorfärg5 3 2 3 2 6" xfId="52651" xr:uid="{00000000-0005-0000-0000-0000D3CD0000}"/>
    <cellStyle name="40% - Dekorfärg5 3 2 3 2_Tabell 6a K" xfId="25984" xr:uid="{00000000-0005-0000-0000-0000A8650000}"/>
    <cellStyle name="40% - Dekorfärg5 3 2 3 3" xfId="2855" xr:uid="{00000000-0005-0000-0000-00004F0B0000}"/>
    <cellStyle name="40% - Dekorfärg5 3 2 3 3 2" xfId="7241" xr:uid="{00000000-0005-0000-0000-0000711C0000}"/>
    <cellStyle name="40% - Dekorfärg5 3 2 3 3 2 2" xfId="16126" xr:uid="{00000000-0005-0000-0000-0000263F0000}"/>
    <cellStyle name="40% - Dekorfärg5 3 2 3 3 2 3" xfId="33623" xr:uid="{00000000-0005-0000-0000-00007F830000}"/>
    <cellStyle name="40% - Dekorfärg5 3 2 3 3 2_Tabell 6a K" xfId="22797" xr:uid="{00000000-0005-0000-0000-000035590000}"/>
    <cellStyle name="40% - Dekorfärg5 3 2 3 3 3" xfId="11740" xr:uid="{00000000-0005-0000-0000-0000042E0000}"/>
    <cellStyle name="40% - Dekorfärg5 3 2 3 3 3 2" xfId="52652" xr:uid="{00000000-0005-0000-0000-0000D4CD0000}"/>
    <cellStyle name="40% - Dekorfärg5 3 2 3 3 3 2 2" xfId="52653" xr:uid="{00000000-0005-0000-0000-0000D5CD0000}"/>
    <cellStyle name="40% - Dekorfärg5 3 2 3 3 3 3" xfId="52654" xr:uid="{00000000-0005-0000-0000-0000D6CD0000}"/>
    <cellStyle name="40% - Dekorfärg5 3 2 3 3 4" xfId="29237" xr:uid="{00000000-0005-0000-0000-00005D720000}"/>
    <cellStyle name="40% - Dekorfärg5 3 2 3 3 5" xfId="52655" xr:uid="{00000000-0005-0000-0000-0000D7CD0000}"/>
    <cellStyle name="40% - Dekorfärg5 3 2 3 3_Tabell 6a K" xfId="21536" xr:uid="{00000000-0005-0000-0000-000048540000}"/>
    <cellStyle name="40% - Dekorfärg5 3 2 3 4" xfId="5048" xr:uid="{00000000-0005-0000-0000-0000E0130000}"/>
    <cellStyle name="40% - Dekorfärg5 3 2 3 4 2" xfId="13933" xr:uid="{00000000-0005-0000-0000-000095360000}"/>
    <cellStyle name="40% - Dekorfärg5 3 2 3 4 3" xfId="31430" xr:uid="{00000000-0005-0000-0000-0000EE7A0000}"/>
    <cellStyle name="40% - Dekorfärg5 3 2 3 4_Tabell 6a K" xfId="22338" xr:uid="{00000000-0005-0000-0000-00006A570000}"/>
    <cellStyle name="40% - Dekorfärg5 3 2 3 5" xfId="9548" xr:uid="{00000000-0005-0000-0000-000074250000}"/>
    <cellStyle name="40% - Dekorfärg5 3 2 3 5 2" xfId="52656" xr:uid="{00000000-0005-0000-0000-0000D8CD0000}"/>
    <cellStyle name="40% - Dekorfärg5 3 2 3 5 2 2" xfId="52657" xr:uid="{00000000-0005-0000-0000-0000D9CD0000}"/>
    <cellStyle name="40% - Dekorfärg5 3 2 3 5 3" xfId="52658" xr:uid="{00000000-0005-0000-0000-0000DACD0000}"/>
    <cellStyle name="40% - Dekorfärg5 3 2 3 6" xfId="27045" xr:uid="{00000000-0005-0000-0000-0000CD690000}"/>
    <cellStyle name="40% - Dekorfärg5 3 2 3 7" xfId="52659" xr:uid="{00000000-0005-0000-0000-0000DBCD0000}"/>
    <cellStyle name="40% - Dekorfärg5 3 2 3_Tabell 6a K" xfId="20470" xr:uid="{00000000-0005-0000-0000-00001E500000}"/>
    <cellStyle name="40% - Dekorfärg5 3 2 4" xfId="1087" xr:uid="{00000000-0005-0000-0000-000067040000}"/>
    <cellStyle name="40% - Dekorfärg5 3 2 4 2" xfId="1996" xr:uid="{00000000-0005-0000-0000-0000F4070000}"/>
    <cellStyle name="40% - Dekorfärg5 3 2 4 2 2" xfId="4188" xr:uid="{00000000-0005-0000-0000-000084100000}"/>
    <cellStyle name="40% - Dekorfärg5 3 2 4 2 2 2" xfId="8574" xr:uid="{00000000-0005-0000-0000-0000A6210000}"/>
    <cellStyle name="40% - Dekorfärg5 3 2 4 2 2 2 2" xfId="17459" xr:uid="{00000000-0005-0000-0000-00005B440000}"/>
    <cellStyle name="40% - Dekorfärg5 3 2 4 2 2 2 2 2" xfId="52660" xr:uid="{00000000-0005-0000-0000-0000DCCD0000}"/>
    <cellStyle name="40% - Dekorfärg5 3 2 4 2 2 2 3" xfId="34956" xr:uid="{00000000-0005-0000-0000-0000B4880000}"/>
    <cellStyle name="40% - Dekorfärg5 3 2 4 2 2 2_Tabell 6a K" xfId="21907" xr:uid="{00000000-0005-0000-0000-0000BB550000}"/>
    <cellStyle name="40% - Dekorfärg5 3 2 4 2 2 3" xfId="13073" xr:uid="{00000000-0005-0000-0000-000039330000}"/>
    <cellStyle name="40% - Dekorfärg5 3 2 4 2 2 4" xfId="30570" xr:uid="{00000000-0005-0000-0000-000092770000}"/>
    <cellStyle name="40% - Dekorfärg5 3 2 4 2 2_Tabell 6a K" xfId="21639" xr:uid="{00000000-0005-0000-0000-0000AF540000}"/>
    <cellStyle name="40% - Dekorfärg5 3 2 4 2 3" xfId="6381" xr:uid="{00000000-0005-0000-0000-000015190000}"/>
    <cellStyle name="40% - Dekorfärg5 3 2 4 2 3 2" xfId="15266" xr:uid="{00000000-0005-0000-0000-0000CA3B0000}"/>
    <cellStyle name="40% - Dekorfärg5 3 2 4 2 3 3" xfId="32763" xr:uid="{00000000-0005-0000-0000-000023800000}"/>
    <cellStyle name="40% - Dekorfärg5 3 2 4 2 3_Tabell 6a K" xfId="23598" xr:uid="{00000000-0005-0000-0000-0000565C0000}"/>
    <cellStyle name="40% - Dekorfärg5 3 2 4 2 4" xfId="10881" xr:uid="{00000000-0005-0000-0000-0000A92A0000}"/>
    <cellStyle name="40% - Dekorfärg5 3 2 4 2 4 2" xfId="52661" xr:uid="{00000000-0005-0000-0000-0000DDCD0000}"/>
    <cellStyle name="40% - Dekorfärg5 3 2 4 2 4 2 2" xfId="52662" xr:uid="{00000000-0005-0000-0000-0000DECD0000}"/>
    <cellStyle name="40% - Dekorfärg5 3 2 4 2 4 3" xfId="52663" xr:uid="{00000000-0005-0000-0000-0000DFCD0000}"/>
    <cellStyle name="40% - Dekorfärg5 3 2 4 2 5" xfId="28378" xr:uid="{00000000-0005-0000-0000-0000026F0000}"/>
    <cellStyle name="40% - Dekorfärg5 3 2 4 2 6" xfId="52664" xr:uid="{00000000-0005-0000-0000-0000E0CD0000}"/>
    <cellStyle name="40% - Dekorfärg5 3 2 4 2_Tabell 6a K" xfId="25453" xr:uid="{00000000-0005-0000-0000-000095630000}"/>
    <cellStyle name="40% - Dekorfärg5 3 2 4 3" xfId="3279" xr:uid="{00000000-0005-0000-0000-0000F70C0000}"/>
    <cellStyle name="40% - Dekorfärg5 3 2 4 3 2" xfId="7665" xr:uid="{00000000-0005-0000-0000-0000191E0000}"/>
    <cellStyle name="40% - Dekorfärg5 3 2 4 3 2 2" xfId="16550" xr:uid="{00000000-0005-0000-0000-0000CE400000}"/>
    <cellStyle name="40% - Dekorfärg5 3 2 4 3 2 3" xfId="34047" xr:uid="{00000000-0005-0000-0000-000027850000}"/>
    <cellStyle name="40% - Dekorfärg5 3 2 4 3 2_Tabell 6a K" xfId="18807" xr:uid="{00000000-0005-0000-0000-00009F490000}"/>
    <cellStyle name="40% - Dekorfärg5 3 2 4 3 3" xfId="12164" xr:uid="{00000000-0005-0000-0000-0000AC2F0000}"/>
    <cellStyle name="40% - Dekorfärg5 3 2 4 3 3 2" xfId="52665" xr:uid="{00000000-0005-0000-0000-0000E1CD0000}"/>
    <cellStyle name="40% - Dekorfärg5 3 2 4 3 3 2 2" xfId="52666" xr:uid="{00000000-0005-0000-0000-0000E2CD0000}"/>
    <cellStyle name="40% - Dekorfärg5 3 2 4 3 3 3" xfId="52667" xr:uid="{00000000-0005-0000-0000-0000E3CD0000}"/>
    <cellStyle name="40% - Dekorfärg5 3 2 4 3 4" xfId="29661" xr:uid="{00000000-0005-0000-0000-000005740000}"/>
    <cellStyle name="40% - Dekorfärg5 3 2 4 3 5" xfId="52668" xr:uid="{00000000-0005-0000-0000-0000E4CD0000}"/>
    <cellStyle name="40% - Dekorfärg5 3 2 4 3_Tabell 6a K" xfId="21166" xr:uid="{00000000-0005-0000-0000-0000D6520000}"/>
    <cellStyle name="40% - Dekorfärg5 3 2 4 4" xfId="5472" xr:uid="{00000000-0005-0000-0000-000088150000}"/>
    <cellStyle name="40% - Dekorfärg5 3 2 4 4 2" xfId="14357" xr:uid="{00000000-0005-0000-0000-00003D380000}"/>
    <cellStyle name="40% - Dekorfärg5 3 2 4 4 3" xfId="31854" xr:uid="{00000000-0005-0000-0000-0000967C0000}"/>
    <cellStyle name="40% - Dekorfärg5 3 2 4 4_Tabell 6a K" xfId="18079" xr:uid="{00000000-0005-0000-0000-0000C7460000}"/>
    <cellStyle name="40% - Dekorfärg5 3 2 4 5" xfId="9972" xr:uid="{00000000-0005-0000-0000-00001C270000}"/>
    <cellStyle name="40% - Dekorfärg5 3 2 4 5 2" xfId="52669" xr:uid="{00000000-0005-0000-0000-0000E5CD0000}"/>
    <cellStyle name="40% - Dekorfärg5 3 2 4 5 2 2" xfId="52670" xr:uid="{00000000-0005-0000-0000-0000E6CD0000}"/>
    <cellStyle name="40% - Dekorfärg5 3 2 4 5 3" xfId="52671" xr:uid="{00000000-0005-0000-0000-0000E7CD0000}"/>
    <cellStyle name="40% - Dekorfärg5 3 2 4 6" xfId="27469" xr:uid="{00000000-0005-0000-0000-0000756B0000}"/>
    <cellStyle name="40% - Dekorfärg5 3 2 4 7" xfId="52672" xr:uid="{00000000-0005-0000-0000-0000E8CD0000}"/>
    <cellStyle name="40% - Dekorfärg5 3 2 4_Tabell 6a K" xfId="25718" xr:uid="{00000000-0005-0000-0000-00009E640000}"/>
    <cellStyle name="40% - Dekorfärg5 3 2 5" xfId="1992" xr:uid="{00000000-0005-0000-0000-0000F0070000}"/>
    <cellStyle name="40% - Dekorfärg5 3 2 5 2" xfId="4184" xr:uid="{00000000-0005-0000-0000-000080100000}"/>
    <cellStyle name="40% - Dekorfärg5 3 2 5 2 2" xfId="8570" xr:uid="{00000000-0005-0000-0000-0000A2210000}"/>
    <cellStyle name="40% - Dekorfärg5 3 2 5 2 2 2" xfId="17455" xr:uid="{00000000-0005-0000-0000-000057440000}"/>
    <cellStyle name="40% - Dekorfärg5 3 2 5 2 2 2 2" xfId="52673" xr:uid="{00000000-0005-0000-0000-0000E9CD0000}"/>
    <cellStyle name="40% - Dekorfärg5 3 2 5 2 2 3" xfId="34952" xr:uid="{00000000-0005-0000-0000-0000B0880000}"/>
    <cellStyle name="40% - Dekorfärg5 3 2 5 2 2_Tabell 6a K" xfId="20574" xr:uid="{00000000-0005-0000-0000-000086500000}"/>
    <cellStyle name="40% - Dekorfärg5 3 2 5 2 3" xfId="13069" xr:uid="{00000000-0005-0000-0000-000035330000}"/>
    <cellStyle name="40% - Dekorfärg5 3 2 5 2 4" xfId="30566" xr:uid="{00000000-0005-0000-0000-00008E770000}"/>
    <cellStyle name="40% - Dekorfärg5 3 2 5 2_Tabell 6a K" xfId="20949" xr:uid="{00000000-0005-0000-0000-0000FD510000}"/>
    <cellStyle name="40% - Dekorfärg5 3 2 5 3" xfId="6377" xr:uid="{00000000-0005-0000-0000-000011190000}"/>
    <cellStyle name="40% - Dekorfärg5 3 2 5 3 2" xfId="15262" xr:uid="{00000000-0005-0000-0000-0000C63B0000}"/>
    <cellStyle name="40% - Dekorfärg5 3 2 5 3 3" xfId="32759" xr:uid="{00000000-0005-0000-0000-00001F800000}"/>
    <cellStyle name="40% - Dekorfärg5 3 2 5 3_Tabell 6a K" xfId="21963" xr:uid="{00000000-0005-0000-0000-0000F3550000}"/>
    <cellStyle name="40% - Dekorfärg5 3 2 5 4" xfId="10877" xr:uid="{00000000-0005-0000-0000-0000A52A0000}"/>
    <cellStyle name="40% - Dekorfärg5 3 2 5 4 2" xfId="52674" xr:uid="{00000000-0005-0000-0000-0000EACD0000}"/>
    <cellStyle name="40% - Dekorfärg5 3 2 5 4 2 2" xfId="52675" xr:uid="{00000000-0005-0000-0000-0000EBCD0000}"/>
    <cellStyle name="40% - Dekorfärg5 3 2 5 4 3" xfId="52676" xr:uid="{00000000-0005-0000-0000-0000ECCD0000}"/>
    <cellStyle name="40% - Dekorfärg5 3 2 5 5" xfId="28374" xr:uid="{00000000-0005-0000-0000-0000FE6E0000}"/>
    <cellStyle name="40% - Dekorfärg5 3 2 5 6" xfId="52677" xr:uid="{00000000-0005-0000-0000-0000EDCD0000}"/>
    <cellStyle name="40% - Dekorfärg5 3 2 5_Tabell 6a K" xfId="22639" xr:uid="{00000000-0005-0000-0000-000097580000}"/>
    <cellStyle name="40% - Dekorfärg5 3 2 6" xfId="2431" xr:uid="{00000000-0005-0000-0000-0000A7090000}"/>
    <cellStyle name="40% - Dekorfärg5 3 2 6 2" xfId="6817" xr:uid="{00000000-0005-0000-0000-0000C91A0000}"/>
    <cellStyle name="40% - Dekorfärg5 3 2 6 2 2" xfId="15702" xr:uid="{00000000-0005-0000-0000-00007E3D0000}"/>
    <cellStyle name="40% - Dekorfärg5 3 2 6 2 3" xfId="33199" xr:uid="{00000000-0005-0000-0000-0000D7810000}"/>
    <cellStyle name="40% - Dekorfärg5 3 2 6 2_Tabell 6a K" xfId="24935" xr:uid="{00000000-0005-0000-0000-00008F610000}"/>
    <cellStyle name="40% - Dekorfärg5 3 2 6 3" xfId="11316" xr:uid="{00000000-0005-0000-0000-00005C2C0000}"/>
    <cellStyle name="40% - Dekorfärg5 3 2 6 3 2" xfId="52678" xr:uid="{00000000-0005-0000-0000-0000EECD0000}"/>
    <cellStyle name="40% - Dekorfärg5 3 2 6 3 2 2" xfId="52679" xr:uid="{00000000-0005-0000-0000-0000EFCD0000}"/>
    <cellStyle name="40% - Dekorfärg5 3 2 6 3 3" xfId="52680" xr:uid="{00000000-0005-0000-0000-0000F0CD0000}"/>
    <cellStyle name="40% - Dekorfärg5 3 2 6 4" xfId="28813" xr:uid="{00000000-0005-0000-0000-0000B5700000}"/>
    <cellStyle name="40% - Dekorfärg5 3 2 6 5" xfId="52681" xr:uid="{00000000-0005-0000-0000-0000F1CD0000}"/>
    <cellStyle name="40% - Dekorfärg5 3 2 6_Tabell 6a K" xfId="19976" xr:uid="{00000000-0005-0000-0000-0000304E0000}"/>
    <cellStyle name="40% - Dekorfärg5 3 2 7" xfId="4624" xr:uid="{00000000-0005-0000-0000-000038120000}"/>
    <cellStyle name="40% - Dekorfärg5 3 2 7 2" xfId="13509" xr:uid="{00000000-0005-0000-0000-0000ED340000}"/>
    <cellStyle name="40% - Dekorfärg5 3 2 7 3" xfId="31006" xr:uid="{00000000-0005-0000-0000-000046790000}"/>
    <cellStyle name="40% - Dekorfärg5 3 2 7_Tabell 6a K" xfId="24646" xr:uid="{00000000-0005-0000-0000-00006E600000}"/>
    <cellStyle name="40% - Dekorfärg5 3 2 8" xfId="9124" xr:uid="{00000000-0005-0000-0000-0000CC230000}"/>
    <cellStyle name="40% - Dekorfärg5 3 2 8 2" xfId="52682" xr:uid="{00000000-0005-0000-0000-0000F2CD0000}"/>
    <cellStyle name="40% - Dekorfärg5 3 2 8 2 2" xfId="52683" xr:uid="{00000000-0005-0000-0000-0000F3CD0000}"/>
    <cellStyle name="40% - Dekorfärg5 3 2 8 3" xfId="52684" xr:uid="{00000000-0005-0000-0000-0000F4CD0000}"/>
    <cellStyle name="40% - Dekorfärg5 3 2 9" xfId="26621" xr:uid="{00000000-0005-0000-0000-000025680000}"/>
    <cellStyle name="40% - Dekorfärg5 3 2_Tabell 6a K" xfId="25009" xr:uid="{00000000-0005-0000-0000-0000D9610000}"/>
    <cellStyle name="40% - Dekorfärg5 3 3" xfId="295" xr:uid="{00000000-0005-0000-0000-00004F010000}"/>
    <cellStyle name="40% - Dekorfärg5 3 3 10" xfId="52685" xr:uid="{00000000-0005-0000-0000-0000F5CD0000}"/>
    <cellStyle name="40% - Dekorfärg5 3 3 11" xfId="52686" xr:uid="{00000000-0005-0000-0000-0000F6CD0000}"/>
    <cellStyle name="40% - Dekorfärg5 3 3 2" xfId="507" xr:uid="{00000000-0005-0000-0000-000023020000}"/>
    <cellStyle name="40% - Dekorfärg5 3 3 2 2" xfId="931" xr:uid="{00000000-0005-0000-0000-0000CB030000}"/>
    <cellStyle name="40% - Dekorfärg5 3 3 2 2 2" xfId="1999" xr:uid="{00000000-0005-0000-0000-0000F7070000}"/>
    <cellStyle name="40% - Dekorfärg5 3 3 2 2 2 2" xfId="4191" xr:uid="{00000000-0005-0000-0000-000087100000}"/>
    <cellStyle name="40% - Dekorfärg5 3 3 2 2 2 2 2" xfId="8577" xr:uid="{00000000-0005-0000-0000-0000A9210000}"/>
    <cellStyle name="40% - Dekorfärg5 3 3 2 2 2 2 2 2" xfId="17462" xr:uid="{00000000-0005-0000-0000-00005E440000}"/>
    <cellStyle name="40% - Dekorfärg5 3 3 2 2 2 2 2 2 2" xfId="52687" xr:uid="{00000000-0005-0000-0000-0000F7CD0000}"/>
    <cellStyle name="40% - Dekorfärg5 3 3 2 2 2 2 2 3" xfId="34959" xr:uid="{00000000-0005-0000-0000-0000B7880000}"/>
    <cellStyle name="40% - Dekorfärg5 3 3 2 2 2 2 2_Tabell 6a K" xfId="25849" xr:uid="{00000000-0005-0000-0000-000021650000}"/>
    <cellStyle name="40% - Dekorfärg5 3 3 2 2 2 2 3" xfId="13076" xr:uid="{00000000-0005-0000-0000-00003C330000}"/>
    <cellStyle name="40% - Dekorfärg5 3 3 2 2 2 2 4" xfId="30573" xr:uid="{00000000-0005-0000-0000-000095770000}"/>
    <cellStyle name="40% - Dekorfärg5 3 3 2 2 2 2_Tabell 6a K" xfId="26351" xr:uid="{00000000-0005-0000-0000-000017670000}"/>
    <cellStyle name="40% - Dekorfärg5 3 3 2 2 2 3" xfId="6384" xr:uid="{00000000-0005-0000-0000-000018190000}"/>
    <cellStyle name="40% - Dekorfärg5 3 3 2 2 2 3 2" xfId="15269" xr:uid="{00000000-0005-0000-0000-0000CD3B0000}"/>
    <cellStyle name="40% - Dekorfärg5 3 3 2 2 2 3 3" xfId="32766" xr:uid="{00000000-0005-0000-0000-000026800000}"/>
    <cellStyle name="40% - Dekorfärg5 3 3 2 2 2 3_Tabell 6a K" xfId="25579" xr:uid="{00000000-0005-0000-0000-000013640000}"/>
    <cellStyle name="40% - Dekorfärg5 3 3 2 2 2 4" xfId="10884" xr:uid="{00000000-0005-0000-0000-0000AC2A0000}"/>
    <cellStyle name="40% - Dekorfärg5 3 3 2 2 2 4 2" xfId="52688" xr:uid="{00000000-0005-0000-0000-0000F8CD0000}"/>
    <cellStyle name="40% - Dekorfärg5 3 3 2 2 2 4 2 2" xfId="52689" xr:uid="{00000000-0005-0000-0000-0000F9CD0000}"/>
    <cellStyle name="40% - Dekorfärg5 3 3 2 2 2 4 3" xfId="52690" xr:uid="{00000000-0005-0000-0000-0000FACD0000}"/>
    <cellStyle name="40% - Dekorfärg5 3 3 2 2 2 5" xfId="28381" xr:uid="{00000000-0005-0000-0000-0000056F0000}"/>
    <cellStyle name="40% - Dekorfärg5 3 3 2 2 2 6" xfId="52691" xr:uid="{00000000-0005-0000-0000-0000FBCD0000}"/>
    <cellStyle name="40% - Dekorfärg5 3 3 2 2 2_Tabell 6a K" xfId="24914" xr:uid="{00000000-0005-0000-0000-00007A610000}"/>
    <cellStyle name="40% - Dekorfärg5 3 3 2 2 3" xfId="3123" xr:uid="{00000000-0005-0000-0000-00005B0C0000}"/>
    <cellStyle name="40% - Dekorfärg5 3 3 2 2 3 2" xfId="7509" xr:uid="{00000000-0005-0000-0000-00007D1D0000}"/>
    <cellStyle name="40% - Dekorfärg5 3 3 2 2 3 2 2" xfId="16394" xr:uid="{00000000-0005-0000-0000-000032400000}"/>
    <cellStyle name="40% - Dekorfärg5 3 3 2 2 3 2 3" xfId="33891" xr:uid="{00000000-0005-0000-0000-00008B840000}"/>
    <cellStyle name="40% - Dekorfärg5 3 3 2 2 3 2_Tabell 6a K" xfId="21379" xr:uid="{00000000-0005-0000-0000-0000AB530000}"/>
    <cellStyle name="40% - Dekorfärg5 3 3 2 2 3 3" xfId="12008" xr:uid="{00000000-0005-0000-0000-0000102F0000}"/>
    <cellStyle name="40% - Dekorfärg5 3 3 2 2 3 3 2" xfId="52692" xr:uid="{00000000-0005-0000-0000-0000FCCD0000}"/>
    <cellStyle name="40% - Dekorfärg5 3 3 2 2 3 3 2 2" xfId="52693" xr:uid="{00000000-0005-0000-0000-0000FDCD0000}"/>
    <cellStyle name="40% - Dekorfärg5 3 3 2 2 3 3 3" xfId="52694" xr:uid="{00000000-0005-0000-0000-0000FECD0000}"/>
    <cellStyle name="40% - Dekorfärg5 3 3 2 2 3 4" xfId="29505" xr:uid="{00000000-0005-0000-0000-000069730000}"/>
    <cellStyle name="40% - Dekorfärg5 3 3 2 2 3 5" xfId="52695" xr:uid="{00000000-0005-0000-0000-0000FFCD0000}"/>
    <cellStyle name="40% - Dekorfärg5 3 3 2 2 3_Tabell 6a K" xfId="18058" xr:uid="{00000000-0005-0000-0000-0000B2460000}"/>
    <cellStyle name="40% - Dekorfärg5 3 3 2 2 4" xfId="5316" xr:uid="{00000000-0005-0000-0000-0000EC140000}"/>
    <cellStyle name="40% - Dekorfärg5 3 3 2 2 4 2" xfId="14201" xr:uid="{00000000-0005-0000-0000-0000A1370000}"/>
    <cellStyle name="40% - Dekorfärg5 3 3 2 2 4 3" xfId="31698" xr:uid="{00000000-0005-0000-0000-0000FA7B0000}"/>
    <cellStyle name="40% - Dekorfärg5 3 3 2 2 4_Tabell 6a K" xfId="21112" xr:uid="{00000000-0005-0000-0000-0000A0520000}"/>
    <cellStyle name="40% - Dekorfärg5 3 3 2 2 5" xfId="9816" xr:uid="{00000000-0005-0000-0000-000080260000}"/>
    <cellStyle name="40% - Dekorfärg5 3 3 2 2 5 2" xfId="52696" xr:uid="{00000000-0005-0000-0000-000000CE0000}"/>
    <cellStyle name="40% - Dekorfärg5 3 3 2 2 5 2 2" xfId="52697" xr:uid="{00000000-0005-0000-0000-000001CE0000}"/>
    <cellStyle name="40% - Dekorfärg5 3 3 2 2 5 3" xfId="52698" xr:uid="{00000000-0005-0000-0000-000002CE0000}"/>
    <cellStyle name="40% - Dekorfärg5 3 3 2 2 6" xfId="27313" xr:uid="{00000000-0005-0000-0000-0000D96A0000}"/>
    <cellStyle name="40% - Dekorfärg5 3 3 2 2 7" xfId="52699" xr:uid="{00000000-0005-0000-0000-000003CE0000}"/>
    <cellStyle name="40% - Dekorfärg5 3 3 2 2_Tabell 6a K" xfId="25289" xr:uid="{00000000-0005-0000-0000-0000F1620000}"/>
    <cellStyle name="40% - Dekorfärg5 3 3 2 3" xfId="1998" xr:uid="{00000000-0005-0000-0000-0000F6070000}"/>
    <cellStyle name="40% - Dekorfärg5 3 3 2 3 2" xfId="4190" xr:uid="{00000000-0005-0000-0000-000086100000}"/>
    <cellStyle name="40% - Dekorfärg5 3 3 2 3 2 2" xfId="8576" xr:uid="{00000000-0005-0000-0000-0000A8210000}"/>
    <cellStyle name="40% - Dekorfärg5 3 3 2 3 2 2 2" xfId="17461" xr:uid="{00000000-0005-0000-0000-00005D440000}"/>
    <cellStyle name="40% - Dekorfärg5 3 3 2 3 2 2 2 2" xfId="52700" xr:uid="{00000000-0005-0000-0000-000004CE0000}"/>
    <cellStyle name="40% - Dekorfärg5 3 3 2 3 2 2 3" xfId="34958" xr:uid="{00000000-0005-0000-0000-0000B6880000}"/>
    <cellStyle name="40% - Dekorfärg5 3 3 2 3 2 2_Tabell 6a K" xfId="21458" xr:uid="{00000000-0005-0000-0000-0000FA530000}"/>
    <cellStyle name="40% - Dekorfärg5 3 3 2 3 2 3" xfId="13075" xr:uid="{00000000-0005-0000-0000-00003B330000}"/>
    <cellStyle name="40% - Dekorfärg5 3 3 2 3 2 4" xfId="30572" xr:uid="{00000000-0005-0000-0000-000094770000}"/>
    <cellStyle name="40% - Dekorfärg5 3 3 2 3 2_Tabell 6a K" xfId="19737" xr:uid="{00000000-0005-0000-0000-0000414D0000}"/>
    <cellStyle name="40% - Dekorfärg5 3 3 2 3 3" xfId="6383" xr:uid="{00000000-0005-0000-0000-000017190000}"/>
    <cellStyle name="40% - Dekorfärg5 3 3 2 3 3 2" xfId="15268" xr:uid="{00000000-0005-0000-0000-0000CC3B0000}"/>
    <cellStyle name="40% - Dekorfärg5 3 3 2 3 3 3" xfId="32765" xr:uid="{00000000-0005-0000-0000-000025800000}"/>
    <cellStyle name="40% - Dekorfärg5 3 3 2 3 3_Tabell 6a K" xfId="19017" xr:uid="{00000000-0005-0000-0000-0000714A0000}"/>
    <cellStyle name="40% - Dekorfärg5 3 3 2 3 4" xfId="10883" xr:uid="{00000000-0005-0000-0000-0000AB2A0000}"/>
    <cellStyle name="40% - Dekorfärg5 3 3 2 3 4 2" xfId="52701" xr:uid="{00000000-0005-0000-0000-000005CE0000}"/>
    <cellStyle name="40% - Dekorfärg5 3 3 2 3 4 2 2" xfId="52702" xr:uid="{00000000-0005-0000-0000-000006CE0000}"/>
    <cellStyle name="40% - Dekorfärg5 3 3 2 3 4 3" xfId="52703" xr:uid="{00000000-0005-0000-0000-000007CE0000}"/>
    <cellStyle name="40% - Dekorfärg5 3 3 2 3 5" xfId="28380" xr:uid="{00000000-0005-0000-0000-0000046F0000}"/>
    <cellStyle name="40% - Dekorfärg5 3 3 2 3 6" xfId="52704" xr:uid="{00000000-0005-0000-0000-000008CE0000}"/>
    <cellStyle name="40% - Dekorfärg5 3 3 2 3_Tabell 6a K" xfId="19468" xr:uid="{00000000-0005-0000-0000-0000344C0000}"/>
    <cellStyle name="40% - Dekorfärg5 3 3 2 4" xfId="2699" xr:uid="{00000000-0005-0000-0000-0000B30A0000}"/>
    <cellStyle name="40% - Dekorfärg5 3 3 2 4 2" xfId="7085" xr:uid="{00000000-0005-0000-0000-0000D51B0000}"/>
    <cellStyle name="40% - Dekorfärg5 3 3 2 4 2 2" xfId="15970" xr:uid="{00000000-0005-0000-0000-00008A3E0000}"/>
    <cellStyle name="40% - Dekorfärg5 3 3 2 4 2 3" xfId="33467" xr:uid="{00000000-0005-0000-0000-0000E3820000}"/>
    <cellStyle name="40% - Dekorfärg5 3 3 2 4 2_Tabell 6a K" xfId="19209" xr:uid="{00000000-0005-0000-0000-0000314B0000}"/>
    <cellStyle name="40% - Dekorfärg5 3 3 2 4 3" xfId="11584" xr:uid="{00000000-0005-0000-0000-0000682D0000}"/>
    <cellStyle name="40% - Dekorfärg5 3 3 2 4 3 2" xfId="52705" xr:uid="{00000000-0005-0000-0000-000009CE0000}"/>
    <cellStyle name="40% - Dekorfärg5 3 3 2 4 3 2 2" xfId="52706" xr:uid="{00000000-0005-0000-0000-00000ACE0000}"/>
    <cellStyle name="40% - Dekorfärg5 3 3 2 4 3 3" xfId="52707" xr:uid="{00000000-0005-0000-0000-00000BCE0000}"/>
    <cellStyle name="40% - Dekorfärg5 3 3 2 4 4" xfId="29081" xr:uid="{00000000-0005-0000-0000-0000C1710000}"/>
    <cellStyle name="40% - Dekorfärg5 3 3 2 4 5" xfId="52708" xr:uid="{00000000-0005-0000-0000-00000CCE0000}"/>
    <cellStyle name="40% - Dekorfärg5 3 3 2 4_Tabell 6a K" xfId="22184" xr:uid="{00000000-0005-0000-0000-0000D0560000}"/>
    <cellStyle name="40% - Dekorfärg5 3 3 2 5" xfId="4892" xr:uid="{00000000-0005-0000-0000-000044130000}"/>
    <cellStyle name="40% - Dekorfärg5 3 3 2 5 2" xfId="13777" xr:uid="{00000000-0005-0000-0000-0000F9350000}"/>
    <cellStyle name="40% - Dekorfärg5 3 3 2 5 3" xfId="31274" xr:uid="{00000000-0005-0000-0000-0000527A0000}"/>
    <cellStyle name="40% - Dekorfärg5 3 3 2 5_Tabell 6a K" xfId="18942" xr:uid="{00000000-0005-0000-0000-0000264A0000}"/>
    <cellStyle name="40% - Dekorfärg5 3 3 2 6" xfId="9392" xr:uid="{00000000-0005-0000-0000-0000D8240000}"/>
    <cellStyle name="40% - Dekorfärg5 3 3 2 6 2" xfId="52709" xr:uid="{00000000-0005-0000-0000-00000DCE0000}"/>
    <cellStyle name="40% - Dekorfärg5 3 3 2 6 2 2" xfId="52710" xr:uid="{00000000-0005-0000-0000-00000ECE0000}"/>
    <cellStyle name="40% - Dekorfärg5 3 3 2 6 3" xfId="52711" xr:uid="{00000000-0005-0000-0000-00000FCE0000}"/>
    <cellStyle name="40% - Dekorfärg5 3 3 2 7" xfId="26889" xr:uid="{00000000-0005-0000-0000-000031690000}"/>
    <cellStyle name="40% - Dekorfärg5 3 3 2 8" xfId="52712" xr:uid="{00000000-0005-0000-0000-000010CE0000}"/>
    <cellStyle name="40% - Dekorfärg5 3 3 2_Tabell 6a K" xfId="18718" xr:uid="{00000000-0005-0000-0000-000046490000}"/>
    <cellStyle name="40% - Dekorfärg5 3 3 3" xfId="719" xr:uid="{00000000-0005-0000-0000-0000F7020000}"/>
    <cellStyle name="40% - Dekorfärg5 3 3 3 2" xfId="2000" xr:uid="{00000000-0005-0000-0000-0000F8070000}"/>
    <cellStyle name="40% - Dekorfärg5 3 3 3 2 2" xfId="4192" xr:uid="{00000000-0005-0000-0000-000088100000}"/>
    <cellStyle name="40% - Dekorfärg5 3 3 3 2 2 2" xfId="8578" xr:uid="{00000000-0005-0000-0000-0000AA210000}"/>
    <cellStyle name="40% - Dekorfärg5 3 3 3 2 2 2 2" xfId="17463" xr:uid="{00000000-0005-0000-0000-00005F440000}"/>
    <cellStyle name="40% - Dekorfärg5 3 3 3 2 2 2 2 2" xfId="52713" xr:uid="{00000000-0005-0000-0000-000011CE0000}"/>
    <cellStyle name="40% - Dekorfärg5 3 3 3 2 2 2 3" xfId="34960" xr:uid="{00000000-0005-0000-0000-0000B8880000}"/>
    <cellStyle name="40% - Dekorfärg5 3 3 3 2 2 2_Tabell 6a K" xfId="26376" xr:uid="{00000000-0005-0000-0000-000030670000}"/>
    <cellStyle name="40% - Dekorfärg5 3 3 3 2 2 3" xfId="13077" xr:uid="{00000000-0005-0000-0000-00003D330000}"/>
    <cellStyle name="40% - Dekorfärg5 3 3 3 2 2 4" xfId="30574" xr:uid="{00000000-0005-0000-0000-000096770000}"/>
    <cellStyle name="40% - Dekorfärg5 3 3 3 2 2_Tabell 6a K" xfId="19819" xr:uid="{00000000-0005-0000-0000-0000934D0000}"/>
    <cellStyle name="40% - Dekorfärg5 3 3 3 2 3" xfId="6385" xr:uid="{00000000-0005-0000-0000-000019190000}"/>
    <cellStyle name="40% - Dekorfärg5 3 3 3 2 3 2" xfId="15270" xr:uid="{00000000-0005-0000-0000-0000CE3B0000}"/>
    <cellStyle name="40% - Dekorfärg5 3 3 3 2 3 3" xfId="32767" xr:uid="{00000000-0005-0000-0000-000027800000}"/>
    <cellStyle name="40% - Dekorfärg5 3 3 3 2 3_Tabell 6a K" xfId="18770" xr:uid="{00000000-0005-0000-0000-00007A490000}"/>
    <cellStyle name="40% - Dekorfärg5 3 3 3 2 4" xfId="10885" xr:uid="{00000000-0005-0000-0000-0000AD2A0000}"/>
    <cellStyle name="40% - Dekorfärg5 3 3 3 2 4 2" xfId="52714" xr:uid="{00000000-0005-0000-0000-000012CE0000}"/>
    <cellStyle name="40% - Dekorfärg5 3 3 3 2 4 2 2" xfId="52715" xr:uid="{00000000-0005-0000-0000-000013CE0000}"/>
    <cellStyle name="40% - Dekorfärg5 3 3 3 2 4 3" xfId="52716" xr:uid="{00000000-0005-0000-0000-000014CE0000}"/>
    <cellStyle name="40% - Dekorfärg5 3 3 3 2 5" xfId="28382" xr:uid="{00000000-0005-0000-0000-0000066F0000}"/>
    <cellStyle name="40% - Dekorfärg5 3 3 3 2 6" xfId="52717" xr:uid="{00000000-0005-0000-0000-000015CE0000}"/>
    <cellStyle name="40% - Dekorfärg5 3 3 3 2_Tabell 6a K" xfId="22743" xr:uid="{00000000-0005-0000-0000-0000FF580000}"/>
    <cellStyle name="40% - Dekorfärg5 3 3 3 3" xfId="2911" xr:uid="{00000000-0005-0000-0000-0000870B0000}"/>
    <cellStyle name="40% - Dekorfärg5 3 3 3 3 2" xfId="7297" xr:uid="{00000000-0005-0000-0000-0000A91C0000}"/>
    <cellStyle name="40% - Dekorfärg5 3 3 3 3 2 2" xfId="16182" xr:uid="{00000000-0005-0000-0000-00005E3F0000}"/>
    <cellStyle name="40% - Dekorfärg5 3 3 3 3 2 3" xfId="33679" xr:uid="{00000000-0005-0000-0000-0000B7830000}"/>
    <cellStyle name="40% - Dekorfärg5 3 3 3 3 2_Tabell 6a K" xfId="25595" xr:uid="{00000000-0005-0000-0000-000023640000}"/>
    <cellStyle name="40% - Dekorfärg5 3 3 3 3 3" xfId="11796" xr:uid="{00000000-0005-0000-0000-00003C2E0000}"/>
    <cellStyle name="40% - Dekorfärg5 3 3 3 3 3 2" xfId="52718" xr:uid="{00000000-0005-0000-0000-000016CE0000}"/>
    <cellStyle name="40% - Dekorfärg5 3 3 3 3 3 2 2" xfId="52719" xr:uid="{00000000-0005-0000-0000-000017CE0000}"/>
    <cellStyle name="40% - Dekorfärg5 3 3 3 3 3 3" xfId="52720" xr:uid="{00000000-0005-0000-0000-000018CE0000}"/>
    <cellStyle name="40% - Dekorfärg5 3 3 3 3 4" xfId="29293" xr:uid="{00000000-0005-0000-0000-000095720000}"/>
    <cellStyle name="40% - Dekorfärg5 3 3 3 3 5" xfId="52721" xr:uid="{00000000-0005-0000-0000-000019CE0000}"/>
    <cellStyle name="40% - Dekorfärg5 3 3 3 3_Tabell 6a K" xfId="20381" xr:uid="{00000000-0005-0000-0000-0000C54F0000}"/>
    <cellStyle name="40% - Dekorfärg5 3 3 3 4" xfId="5104" xr:uid="{00000000-0005-0000-0000-000018140000}"/>
    <cellStyle name="40% - Dekorfärg5 3 3 3 4 2" xfId="13989" xr:uid="{00000000-0005-0000-0000-0000CD360000}"/>
    <cellStyle name="40% - Dekorfärg5 3 3 3 4 3" xfId="31486" xr:uid="{00000000-0005-0000-0000-0000267B0000}"/>
    <cellStyle name="40% - Dekorfärg5 3 3 3 4_Tabell 6a K" xfId="26127" xr:uid="{00000000-0005-0000-0000-000037660000}"/>
    <cellStyle name="40% - Dekorfärg5 3 3 3 5" xfId="9604" xr:uid="{00000000-0005-0000-0000-0000AC250000}"/>
    <cellStyle name="40% - Dekorfärg5 3 3 3 5 2" xfId="52722" xr:uid="{00000000-0005-0000-0000-00001ACE0000}"/>
    <cellStyle name="40% - Dekorfärg5 3 3 3 5 2 2" xfId="52723" xr:uid="{00000000-0005-0000-0000-00001BCE0000}"/>
    <cellStyle name="40% - Dekorfärg5 3 3 3 5 3" xfId="52724" xr:uid="{00000000-0005-0000-0000-00001CCE0000}"/>
    <cellStyle name="40% - Dekorfärg5 3 3 3 6" xfId="27101" xr:uid="{00000000-0005-0000-0000-0000056A0000}"/>
    <cellStyle name="40% - Dekorfärg5 3 3 3 7" xfId="52725" xr:uid="{00000000-0005-0000-0000-00001DCE0000}"/>
    <cellStyle name="40% - Dekorfärg5 3 3 3_Tabell 6a K" xfId="23119" xr:uid="{00000000-0005-0000-0000-0000775A0000}"/>
    <cellStyle name="40% - Dekorfärg5 3 3 4" xfId="1143" xr:uid="{00000000-0005-0000-0000-00009F040000}"/>
    <cellStyle name="40% - Dekorfärg5 3 3 4 2" xfId="2001" xr:uid="{00000000-0005-0000-0000-0000F9070000}"/>
    <cellStyle name="40% - Dekorfärg5 3 3 4 2 2" xfId="4193" xr:uid="{00000000-0005-0000-0000-000089100000}"/>
    <cellStyle name="40% - Dekorfärg5 3 3 4 2 2 2" xfId="8579" xr:uid="{00000000-0005-0000-0000-0000AB210000}"/>
    <cellStyle name="40% - Dekorfärg5 3 3 4 2 2 2 2" xfId="17464" xr:uid="{00000000-0005-0000-0000-000060440000}"/>
    <cellStyle name="40% - Dekorfärg5 3 3 4 2 2 2 2 2" xfId="52726" xr:uid="{00000000-0005-0000-0000-00001ECE0000}"/>
    <cellStyle name="40% - Dekorfärg5 3 3 4 2 2 2 3" xfId="34961" xr:uid="{00000000-0005-0000-0000-0000B9880000}"/>
    <cellStyle name="40% - Dekorfärg5 3 3 4 2 2 2_Tabell 6a K" xfId="22324" xr:uid="{00000000-0005-0000-0000-00005C570000}"/>
    <cellStyle name="40% - Dekorfärg5 3 3 4 2 2 3" xfId="13078" xr:uid="{00000000-0005-0000-0000-00003E330000}"/>
    <cellStyle name="40% - Dekorfärg5 3 3 4 2 2 4" xfId="30575" xr:uid="{00000000-0005-0000-0000-000097770000}"/>
    <cellStyle name="40% - Dekorfärg5 3 3 4 2 2_Tabell 6a K" xfId="22278" xr:uid="{00000000-0005-0000-0000-00002E570000}"/>
    <cellStyle name="40% - Dekorfärg5 3 3 4 2 3" xfId="6386" xr:uid="{00000000-0005-0000-0000-00001A190000}"/>
    <cellStyle name="40% - Dekorfärg5 3 3 4 2 3 2" xfId="15271" xr:uid="{00000000-0005-0000-0000-0000CF3B0000}"/>
    <cellStyle name="40% - Dekorfärg5 3 3 4 2 3 3" xfId="32768" xr:uid="{00000000-0005-0000-0000-000028800000}"/>
    <cellStyle name="40% - Dekorfärg5 3 3 4 2 3_Tabell 6a K" xfId="25294" xr:uid="{00000000-0005-0000-0000-0000F6620000}"/>
    <cellStyle name="40% - Dekorfärg5 3 3 4 2 4" xfId="10886" xr:uid="{00000000-0005-0000-0000-0000AE2A0000}"/>
    <cellStyle name="40% - Dekorfärg5 3 3 4 2 4 2" xfId="52727" xr:uid="{00000000-0005-0000-0000-00001FCE0000}"/>
    <cellStyle name="40% - Dekorfärg5 3 3 4 2 4 2 2" xfId="52728" xr:uid="{00000000-0005-0000-0000-000020CE0000}"/>
    <cellStyle name="40% - Dekorfärg5 3 3 4 2 4 3" xfId="52729" xr:uid="{00000000-0005-0000-0000-000021CE0000}"/>
    <cellStyle name="40% - Dekorfärg5 3 3 4 2 5" xfId="28383" xr:uid="{00000000-0005-0000-0000-0000076F0000}"/>
    <cellStyle name="40% - Dekorfärg5 3 3 4 2 6" xfId="52730" xr:uid="{00000000-0005-0000-0000-000022CE0000}"/>
    <cellStyle name="40% - Dekorfärg5 3 3 4 2_Tabell 6a K" xfId="18938" xr:uid="{00000000-0005-0000-0000-0000224A0000}"/>
    <cellStyle name="40% - Dekorfärg5 3 3 4 3" xfId="3335" xr:uid="{00000000-0005-0000-0000-00002F0D0000}"/>
    <cellStyle name="40% - Dekorfärg5 3 3 4 3 2" xfId="7721" xr:uid="{00000000-0005-0000-0000-0000511E0000}"/>
    <cellStyle name="40% - Dekorfärg5 3 3 4 3 2 2" xfId="16606" xr:uid="{00000000-0005-0000-0000-000006410000}"/>
    <cellStyle name="40% - Dekorfärg5 3 3 4 3 2 3" xfId="34103" xr:uid="{00000000-0005-0000-0000-00005F850000}"/>
    <cellStyle name="40% - Dekorfärg5 3 3 4 3 2_Tabell 6a K" xfId="22737" xr:uid="{00000000-0005-0000-0000-0000F9580000}"/>
    <cellStyle name="40% - Dekorfärg5 3 3 4 3 3" xfId="12220" xr:uid="{00000000-0005-0000-0000-0000E42F0000}"/>
    <cellStyle name="40% - Dekorfärg5 3 3 4 3 3 2" xfId="52731" xr:uid="{00000000-0005-0000-0000-000023CE0000}"/>
    <cellStyle name="40% - Dekorfärg5 3 3 4 3 3 2 2" xfId="52732" xr:uid="{00000000-0005-0000-0000-000024CE0000}"/>
    <cellStyle name="40% - Dekorfärg5 3 3 4 3 3 3" xfId="52733" xr:uid="{00000000-0005-0000-0000-000025CE0000}"/>
    <cellStyle name="40% - Dekorfärg5 3 3 4 3 4" xfId="29717" xr:uid="{00000000-0005-0000-0000-00003D740000}"/>
    <cellStyle name="40% - Dekorfärg5 3 3 4 3 5" xfId="52734" xr:uid="{00000000-0005-0000-0000-000026CE0000}"/>
    <cellStyle name="40% - Dekorfärg5 3 3 4 3_Tabell 6a K" xfId="18495" xr:uid="{00000000-0005-0000-0000-000067480000}"/>
    <cellStyle name="40% - Dekorfärg5 3 3 4 4" xfId="5528" xr:uid="{00000000-0005-0000-0000-0000C0150000}"/>
    <cellStyle name="40% - Dekorfärg5 3 3 4 4 2" xfId="14413" xr:uid="{00000000-0005-0000-0000-000075380000}"/>
    <cellStyle name="40% - Dekorfärg5 3 3 4 4 3" xfId="31910" xr:uid="{00000000-0005-0000-0000-0000CE7C0000}"/>
    <cellStyle name="40% - Dekorfärg5 3 3 4 4_Tabell 6a K" xfId="23550" xr:uid="{00000000-0005-0000-0000-0000265C0000}"/>
    <cellStyle name="40% - Dekorfärg5 3 3 4 5" xfId="10028" xr:uid="{00000000-0005-0000-0000-000054270000}"/>
    <cellStyle name="40% - Dekorfärg5 3 3 4 5 2" xfId="52735" xr:uid="{00000000-0005-0000-0000-000027CE0000}"/>
    <cellStyle name="40% - Dekorfärg5 3 3 4 5 2 2" xfId="52736" xr:uid="{00000000-0005-0000-0000-000028CE0000}"/>
    <cellStyle name="40% - Dekorfärg5 3 3 4 5 3" xfId="52737" xr:uid="{00000000-0005-0000-0000-000029CE0000}"/>
    <cellStyle name="40% - Dekorfärg5 3 3 4 6" xfId="27525" xr:uid="{00000000-0005-0000-0000-0000AD6B0000}"/>
    <cellStyle name="40% - Dekorfärg5 3 3 4 7" xfId="52738" xr:uid="{00000000-0005-0000-0000-00002ACE0000}"/>
    <cellStyle name="40% - Dekorfärg5 3 3 4_Tabell 6a K" xfId="19208" xr:uid="{00000000-0005-0000-0000-0000304B0000}"/>
    <cellStyle name="40% - Dekorfärg5 3 3 5" xfId="1997" xr:uid="{00000000-0005-0000-0000-0000F5070000}"/>
    <cellStyle name="40% - Dekorfärg5 3 3 5 2" xfId="4189" xr:uid="{00000000-0005-0000-0000-000085100000}"/>
    <cellStyle name="40% - Dekorfärg5 3 3 5 2 2" xfId="8575" xr:uid="{00000000-0005-0000-0000-0000A7210000}"/>
    <cellStyle name="40% - Dekorfärg5 3 3 5 2 2 2" xfId="17460" xr:uid="{00000000-0005-0000-0000-00005C440000}"/>
    <cellStyle name="40% - Dekorfärg5 3 3 5 2 2 2 2" xfId="52739" xr:uid="{00000000-0005-0000-0000-00002BCE0000}"/>
    <cellStyle name="40% - Dekorfärg5 3 3 5 2 2 3" xfId="34957" xr:uid="{00000000-0005-0000-0000-0000B5880000}"/>
    <cellStyle name="40% - Dekorfärg5 3 3 5 2 2_Tabell 6a K" xfId="26250" xr:uid="{00000000-0005-0000-0000-0000B2660000}"/>
    <cellStyle name="40% - Dekorfärg5 3 3 5 2 3" xfId="13074" xr:uid="{00000000-0005-0000-0000-00003A330000}"/>
    <cellStyle name="40% - Dekorfärg5 3 3 5 2 4" xfId="30571" xr:uid="{00000000-0005-0000-0000-000093770000}"/>
    <cellStyle name="40% - Dekorfärg5 3 3 5 2_Tabell 6a K" xfId="25980" xr:uid="{00000000-0005-0000-0000-0000A4650000}"/>
    <cellStyle name="40% - Dekorfärg5 3 3 5 3" xfId="6382" xr:uid="{00000000-0005-0000-0000-000016190000}"/>
    <cellStyle name="40% - Dekorfärg5 3 3 5 3 2" xfId="15267" xr:uid="{00000000-0005-0000-0000-0000CB3B0000}"/>
    <cellStyle name="40% - Dekorfärg5 3 3 5 3 3" xfId="32764" xr:uid="{00000000-0005-0000-0000-000024800000}"/>
    <cellStyle name="40% - Dekorfärg5 3 3 5 3_Tabell 6a K" xfId="21946" xr:uid="{00000000-0005-0000-0000-0000E2550000}"/>
    <cellStyle name="40% - Dekorfärg5 3 3 5 4" xfId="10882" xr:uid="{00000000-0005-0000-0000-0000AA2A0000}"/>
    <cellStyle name="40% - Dekorfärg5 3 3 5 4 2" xfId="52740" xr:uid="{00000000-0005-0000-0000-00002CCE0000}"/>
    <cellStyle name="40% - Dekorfärg5 3 3 5 4 2 2" xfId="52741" xr:uid="{00000000-0005-0000-0000-00002DCE0000}"/>
    <cellStyle name="40% - Dekorfärg5 3 3 5 4 3" xfId="52742" xr:uid="{00000000-0005-0000-0000-00002ECE0000}"/>
    <cellStyle name="40% - Dekorfärg5 3 3 5 5" xfId="28379" xr:uid="{00000000-0005-0000-0000-0000036F0000}"/>
    <cellStyle name="40% - Dekorfärg5 3 3 5 6" xfId="52743" xr:uid="{00000000-0005-0000-0000-00002FCE0000}"/>
    <cellStyle name="40% - Dekorfärg5 3 3 5_Tabell 6a K" xfId="23282" xr:uid="{00000000-0005-0000-0000-00001A5B0000}"/>
    <cellStyle name="40% - Dekorfärg5 3 3 6" xfId="2487" xr:uid="{00000000-0005-0000-0000-0000DF090000}"/>
    <cellStyle name="40% - Dekorfärg5 3 3 6 2" xfId="6873" xr:uid="{00000000-0005-0000-0000-0000011B0000}"/>
    <cellStyle name="40% - Dekorfärg5 3 3 6 2 2" xfId="15758" xr:uid="{00000000-0005-0000-0000-0000B63D0000}"/>
    <cellStyle name="40% - Dekorfärg5 3 3 6 2 3" xfId="33255" xr:uid="{00000000-0005-0000-0000-00000F820000}"/>
    <cellStyle name="40% - Dekorfärg5 3 3 6 2_Tabell 6a K" xfId="21204" xr:uid="{00000000-0005-0000-0000-0000FC520000}"/>
    <cellStyle name="40% - Dekorfärg5 3 3 6 3" xfId="11372" xr:uid="{00000000-0005-0000-0000-0000942C0000}"/>
    <cellStyle name="40% - Dekorfärg5 3 3 6 3 2" xfId="52744" xr:uid="{00000000-0005-0000-0000-000030CE0000}"/>
    <cellStyle name="40% - Dekorfärg5 3 3 6 3 2 2" xfId="52745" xr:uid="{00000000-0005-0000-0000-000031CE0000}"/>
    <cellStyle name="40% - Dekorfärg5 3 3 6 3 3" xfId="52746" xr:uid="{00000000-0005-0000-0000-000032CE0000}"/>
    <cellStyle name="40% - Dekorfärg5 3 3 6 4" xfId="28869" xr:uid="{00000000-0005-0000-0000-0000ED700000}"/>
    <cellStyle name="40% - Dekorfärg5 3 3 6 5" xfId="52747" xr:uid="{00000000-0005-0000-0000-000033CE0000}"/>
    <cellStyle name="40% - Dekorfärg5 3 3 6_Tabell 6a K" xfId="19293" xr:uid="{00000000-0005-0000-0000-0000854B0000}"/>
    <cellStyle name="40% - Dekorfärg5 3 3 7" xfId="4680" xr:uid="{00000000-0005-0000-0000-000070120000}"/>
    <cellStyle name="40% - Dekorfärg5 3 3 7 2" xfId="13565" xr:uid="{00000000-0005-0000-0000-000025350000}"/>
    <cellStyle name="40% - Dekorfärg5 3 3 7 3" xfId="31062" xr:uid="{00000000-0005-0000-0000-00007E790000}"/>
    <cellStyle name="40% - Dekorfärg5 3 3 7_Tabell 6a K" xfId="19562" xr:uid="{00000000-0005-0000-0000-0000924C0000}"/>
    <cellStyle name="40% - Dekorfärg5 3 3 8" xfId="9180" xr:uid="{00000000-0005-0000-0000-000004240000}"/>
    <cellStyle name="40% - Dekorfärg5 3 3 8 2" xfId="52748" xr:uid="{00000000-0005-0000-0000-000034CE0000}"/>
    <cellStyle name="40% - Dekorfärg5 3 3 8 2 2" xfId="52749" xr:uid="{00000000-0005-0000-0000-000035CE0000}"/>
    <cellStyle name="40% - Dekorfärg5 3 3 8 3" xfId="52750" xr:uid="{00000000-0005-0000-0000-000036CE0000}"/>
    <cellStyle name="40% - Dekorfärg5 3 3 9" xfId="26677" xr:uid="{00000000-0005-0000-0000-00005D680000}"/>
    <cellStyle name="40% - Dekorfärg5 3 3_Tabell 6a K" xfId="18501" xr:uid="{00000000-0005-0000-0000-00006D480000}"/>
    <cellStyle name="40% - Dekorfärg5 3 4" xfId="190" xr:uid="{00000000-0005-0000-0000-0000E6000000}"/>
    <cellStyle name="40% - Dekorfärg5 3 4 10" xfId="52751" xr:uid="{00000000-0005-0000-0000-000037CE0000}"/>
    <cellStyle name="40% - Dekorfärg5 3 4 11" xfId="52752" xr:uid="{00000000-0005-0000-0000-000038CE0000}"/>
    <cellStyle name="40% - Dekorfärg5 3 4 2" xfId="402" xr:uid="{00000000-0005-0000-0000-0000BA010000}"/>
    <cellStyle name="40% - Dekorfärg5 3 4 2 2" xfId="826" xr:uid="{00000000-0005-0000-0000-000062030000}"/>
    <cellStyle name="40% - Dekorfärg5 3 4 2 2 2" xfId="2004" xr:uid="{00000000-0005-0000-0000-0000FC070000}"/>
    <cellStyle name="40% - Dekorfärg5 3 4 2 2 2 2" xfId="4196" xr:uid="{00000000-0005-0000-0000-00008C100000}"/>
    <cellStyle name="40% - Dekorfärg5 3 4 2 2 2 2 2" xfId="8582" xr:uid="{00000000-0005-0000-0000-0000AE210000}"/>
    <cellStyle name="40% - Dekorfärg5 3 4 2 2 2 2 2 2" xfId="17467" xr:uid="{00000000-0005-0000-0000-000063440000}"/>
    <cellStyle name="40% - Dekorfärg5 3 4 2 2 2 2 2 2 2" xfId="52753" xr:uid="{00000000-0005-0000-0000-000039CE0000}"/>
    <cellStyle name="40% - Dekorfärg5 3 4 2 2 2 2 2 3" xfId="34964" xr:uid="{00000000-0005-0000-0000-0000BC880000}"/>
    <cellStyle name="40% - Dekorfärg5 3 4 2 2 2 2 2_Tabell 6a K" xfId="20635" xr:uid="{00000000-0005-0000-0000-0000C3500000}"/>
    <cellStyle name="40% - Dekorfärg5 3 4 2 2 2 2 3" xfId="13081" xr:uid="{00000000-0005-0000-0000-000041330000}"/>
    <cellStyle name="40% - Dekorfärg5 3 4 2 2 2 2 4" xfId="30578" xr:uid="{00000000-0005-0000-0000-00009A770000}"/>
    <cellStyle name="40% - Dekorfärg5 3 4 2 2 2 2_Tabell 6a K" xfId="18111" xr:uid="{00000000-0005-0000-0000-0000E7460000}"/>
    <cellStyle name="40% - Dekorfärg5 3 4 2 2 2 3" xfId="6389" xr:uid="{00000000-0005-0000-0000-00001D190000}"/>
    <cellStyle name="40% - Dekorfärg5 3 4 2 2 2 3 2" xfId="15274" xr:uid="{00000000-0005-0000-0000-0000D23B0000}"/>
    <cellStyle name="40% - Dekorfärg5 3 4 2 2 2 3 3" xfId="32771" xr:uid="{00000000-0005-0000-0000-00002B800000}"/>
    <cellStyle name="40% - Dekorfärg5 3 4 2 2 2 3_Tabell 6a K" xfId="19059" xr:uid="{00000000-0005-0000-0000-00009B4A0000}"/>
    <cellStyle name="40% - Dekorfärg5 3 4 2 2 2 4" xfId="10889" xr:uid="{00000000-0005-0000-0000-0000B12A0000}"/>
    <cellStyle name="40% - Dekorfärg5 3 4 2 2 2 4 2" xfId="52754" xr:uid="{00000000-0005-0000-0000-00003ACE0000}"/>
    <cellStyle name="40% - Dekorfärg5 3 4 2 2 2 4 2 2" xfId="52755" xr:uid="{00000000-0005-0000-0000-00003BCE0000}"/>
    <cellStyle name="40% - Dekorfärg5 3 4 2 2 2 4 3" xfId="52756" xr:uid="{00000000-0005-0000-0000-00003CCE0000}"/>
    <cellStyle name="40% - Dekorfärg5 3 4 2 2 2 5" xfId="28386" xr:uid="{00000000-0005-0000-0000-00000A6F0000}"/>
    <cellStyle name="40% - Dekorfärg5 3 4 2 2 2 6" xfId="52757" xr:uid="{00000000-0005-0000-0000-00003DCE0000}"/>
    <cellStyle name="40% - Dekorfärg5 3 4 2 2 2_Tabell 6a K" xfId="24080" xr:uid="{00000000-0005-0000-0000-0000385E0000}"/>
    <cellStyle name="40% - Dekorfärg5 3 4 2 2 3" xfId="3018" xr:uid="{00000000-0005-0000-0000-0000F20B0000}"/>
    <cellStyle name="40% - Dekorfärg5 3 4 2 2 3 2" xfId="7404" xr:uid="{00000000-0005-0000-0000-0000141D0000}"/>
    <cellStyle name="40% - Dekorfärg5 3 4 2 2 3 2 2" xfId="16289" xr:uid="{00000000-0005-0000-0000-0000C93F0000}"/>
    <cellStyle name="40% - Dekorfärg5 3 4 2 2 3 2 3" xfId="33786" xr:uid="{00000000-0005-0000-0000-000022840000}"/>
    <cellStyle name="40% - Dekorfärg5 3 4 2 2 3 2_Tabell 6a K" xfId="22839" xr:uid="{00000000-0005-0000-0000-00005F590000}"/>
    <cellStyle name="40% - Dekorfärg5 3 4 2 2 3 3" xfId="11903" xr:uid="{00000000-0005-0000-0000-0000A72E0000}"/>
    <cellStyle name="40% - Dekorfärg5 3 4 2 2 3 3 2" xfId="52758" xr:uid="{00000000-0005-0000-0000-00003ECE0000}"/>
    <cellStyle name="40% - Dekorfärg5 3 4 2 2 3 3 2 2" xfId="52759" xr:uid="{00000000-0005-0000-0000-00003FCE0000}"/>
    <cellStyle name="40% - Dekorfärg5 3 4 2 2 3 3 3" xfId="52760" xr:uid="{00000000-0005-0000-0000-000040CE0000}"/>
    <cellStyle name="40% - Dekorfärg5 3 4 2 2 3 4" xfId="29400" xr:uid="{00000000-0005-0000-0000-000000730000}"/>
    <cellStyle name="40% - Dekorfärg5 3 4 2 2 3 5" xfId="52761" xr:uid="{00000000-0005-0000-0000-000041CE0000}"/>
    <cellStyle name="40% - Dekorfärg5 3 4 2 2 3_Tabell 6a K" xfId="18607" xr:uid="{00000000-0005-0000-0000-0000D7480000}"/>
    <cellStyle name="40% - Dekorfärg5 3 4 2 2 4" xfId="5211" xr:uid="{00000000-0005-0000-0000-000083140000}"/>
    <cellStyle name="40% - Dekorfärg5 3 4 2 2 4 2" xfId="14096" xr:uid="{00000000-0005-0000-0000-000038370000}"/>
    <cellStyle name="40% - Dekorfärg5 3 4 2 2 4 3" xfId="31593" xr:uid="{00000000-0005-0000-0000-0000917B0000}"/>
    <cellStyle name="40% - Dekorfärg5 3 4 2 2 4_Tabell 6a K" xfId="23060" xr:uid="{00000000-0005-0000-0000-00003C5A0000}"/>
    <cellStyle name="40% - Dekorfärg5 3 4 2 2 5" xfId="9711" xr:uid="{00000000-0005-0000-0000-000017260000}"/>
    <cellStyle name="40% - Dekorfärg5 3 4 2 2 5 2" xfId="52762" xr:uid="{00000000-0005-0000-0000-000042CE0000}"/>
    <cellStyle name="40% - Dekorfärg5 3 4 2 2 5 2 2" xfId="52763" xr:uid="{00000000-0005-0000-0000-000043CE0000}"/>
    <cellStyle name="40% - Dekorfärg5 3 4 2 2 5 3" xfId="52764" xr:uid="{00000000-0005-0000-0000-000044CE0000}"/>
    <cellStyle name="40% - Dekorfärg5 3 4 2 2 6" xfId="27208" xr:uid="{00000000-0005-0000-0000-0000706A0000}"/>
    <cellStyle name="40% - Dekorfärg5 3 4 2 2 7" xfId="52765" xr:uid="{00000000-0005-0000-0000-000045CE0000}"/>
    <cellStyle name="40% - Dekorfärg5 3 4 2 2_Tabell 6a K" xfId="23810" xr:uid="{00000000-0005-0000-0000-00002A5D0000}"/>
    <cellStyle name="40% - Dekorfärg5 3 4 2 3" xfId="2003" xr:uid="{00000000-0005-0000-0000-0000FB070000}"/>
    <cellStyle name="40% - Dekorfärg5 3 4 2 3 2" xfId="4195" xr:uid="{00000000-0005-0000-0000-00008B100000}"/>
    <cellStyle name="40% - Dekorfärg5 3 4 2 3 2 2" xfId="8581" xr:uid="{00000000-0005-0000-0000-0000AD210000}"/>
    <cellStyle name="40% - Dekorfärg5 3 4 2 3 2 2 2" xfId="17466" xr:uid="{00000000-0005-0000-0000-000062440000}"/>
    <cellStyle name="40% - Dekorfärg5 3 4 2 3 2 2 2 2" xfId="52766" xr:uid="{00000000-0005-0000-0000-000046CE0000}"/>
    <cellStyle name="40% - Dekorfärg5 3 4 2 3 2 2 3" xfId="34963" xr:uid="{00000000-0005-0000-0000-0000BB880000}"/>
    <cellStyle name="40% - Dekorfärg5 3 4 2 3 2 2_Tabell 6a K" xfId="23614" xr:uid="{00000000-0005-0000-0000-0000665C0000}"/>
    <cellStyle name="40% - Dekorfärg5 3 4 2 3 2 3" xfId="13080" xr:uid="{00000000-0005-0000-0000-000040330000}"/>
    <cellStyle name="40% - Dekorfärg5 3 4 2 3 2 4" xfId="30577" xr:uid="{00000000-0005-0000-0000-000099770000}"/>
    <cellStyle name="40% - Dekorfärg5 3 4 2 3 2_Tabell 6a K" xfId="24495" xr:uid="{00000000-0005-0000-0000-0000D75F0000}"/>
    <cellStyle name="40% - Dekorfärg5 3 4 2 3 3" xfId="6388" xr:uid="{00000000-0005-0000-0000-00001C190000}"/>
    <cellStyle name="40% - Dekorfärg5 3 4 2 3 3 2" xfId="15273" xr:uid="{00000000-0005-0000-0000-0000D13B0000}"/>
    <cellStyle name="40% - Dekorfärg5 3 4 2 3 3 3" xfId="32770" xr:uid="{00000000-0005-0000-0000-00002A800000}"/>
    <cellStyle name="40% - Dekorfärg5 3 4 2 3 3_Tabell 6a K" xfId="25517" xr:uid="{00000000-0005-0000-0000-0000D5630000}"/>
    <cellStyle name="40% - Dekorfärg5 3 4 2 3 4" xfId="10888" xr:uid="{00000000-0005-0000-0000-0000B02A0000}"/>
    <cellStyle name="40% - Dekorfärg5 3 4 2 3 4 2" xfId="52767" xr:uid="{00000000-0005-0000-0000-000047CE0000}"/>
    <cellStyle name="40% - Dekorfärg5 3 4 2 3 4 2 2" xfId="52768" xr:uid="{00000000-0005-0000-0000-000048CE0000}"/>
    <cellStyle name="40% - Dekorfärg5 3 4 2 3 4 3" xfId="52769" xr:uid="{00000000-0005-0000-0000-000049CE0000}"/>
    <cellStyle name="40% - Dekorfärg5 3 4 2 3 5" xfId="28385" xr:uid="{00000000-0005-0000-0000-0000096F0000}"/>
    <cellStyle name="40% - Dekorfärg5 3 4 2 3 6" xfId="52770" xr:uid="{00000000-0005-0000-0000-00004ACE0000}"/>
    <cellStyle name="40% - Dekorfärg5 3 4 2 3_Tabell 6a K" xfId="24450" xr:uid="{00000000-0005-0000-0000-0000AA5F0000}"/>
    <cellStyle name="40% - Dekorfärg5 3 4 2 4" xfId="2594" xr:uid="{00000000-0005-0000-0000-00004A0A0000}"/>
    <cellStyle name="40% - Dekorfärg5 3 4 2 4 2" xfId="6980" xr:uid="{00000000-0005-0000-0000-00006C1B0000}"/>
    <cellStyle name="40% - Dekorfärg5 3 4 2 4 2 2" xfId="15865" xr:uid="{00000000-0005-0000-0000-0000213E0000}"/>
    <cellStyle name="40% - Dekorfärg5 3 4 2 4 2 3" xfId="33362" xr:uid="{00000000-0005-0000-0000-00007A820000}"/>
    <cellStyle name="40% - Dekorfärg5 3 4 2 4 2_Tabell 6a K" xfId="25010" xr:uid="{00000000-0005-0000-0000-0000DA610000}"/>
    <cellStyle name="40% - Dekorfärg5 3 4 2 4 3" xfId="11479" xr:uid="{00000000-0005-0000-0000-0000FF2C0000}"/>
    <cellStyle name="40% - Dekorfärg5 3 4 2 4 3 2" xfId="52771" xr:uid="{00000000-0005-0000-0000-00004BCE0000}"/>
    <cellStyle name="40% - Dekorfärg5 3 4 2 4 3 2 2" xfId="52772" xr:uid="{00000000-0005-0000-0000-00004CCE0000}"/>
    <cellStyle name="40% - Dekorfärg5 3 4 2 4 3 3" xfId="52773" xr:uid="{00000000-0005-0000-0000-00004DCE0000}"/>
    <cellStyle name="40% - Dekorfärg5 3 4 2 4 4" xfId="28976" xr:uid="{00000000-0005-0000-0000-000058710000}"/>
    <cellStyle name="40% - Dekorfärg5 3 4 2 4 5" xfId="52774" xr:uid="{00000000-0005-0000-0000-00004ECE0000}"/>
    <cellStyle name="40% - Dekorfärg5 3 4 2 4_Tabell 6a K" xfId="26030" xr:uid="{00000000-0005-0000-0000-0000D6650000}"/>
    <cellStyle name="40% - Dekorfärg5 3 4 2 5" xfId="4787" xr:uid="{00000000-0005-0000-0000-0000DB120000}"/>
    <cellStyle name="40% - Dekorfärg5 3 4 2 5 2" xfId="13672" xr:uid="{00000000-0005-0000-0000-000090350000}"/>
    <cellStyle name="40% - Dekorfärg5 3 4 2 5 3" xfId="31169" xr:uid="{00000000-0005-0000-0000-0000E9790000}"/>
    <cellStyle name="40% - Dekorfärg5 3 4 2 5_Tabell 6a K" xfId="25230" xr:uid="{00000000-0005-0000-0000-0000B6620000}"/>
    <cellStyle name="40% - Dekorfärg5 3 4 2 6" xfId="9287" xr:uid="{00000000-0005-0000-0000-00006F240000}"/>
    <cellStyle name="40% - Dekorfärg5 3 4 2 6 2" xfId="52775" xr:uid="{00000000-0005-0000-0000-00004FCE0000}"/>
    <cellStyle name="40% - Dekorfärg5 3 4 2 6 2 2" xfId="52776" xr:uid="{00000000-0005-0000-0000-000050CE0000}"/>
    <cellStyle name="40% - Dekorfärg5 3 4 2 6 3" xfId="52777" xr:uid="{00000000-0005-0000-0000-000051CE0000}"/>
    <cellStyle name="40% - Dekorfärg5 3 4 2 7" xfId="26784" xr:uid="{00000000-0005-0000-0000-0000C8680000}"/>
    <cellStyle name="40% - Dekorfärg5 3 4 2 8" xfId="52778" xr:uid="{00000000-0005-0000-0000-000052CE0000}"/>
    <cellStyle name="40% - Dekorfärg5 3 4 2_Tabell 6a K" xfId="20890" xr:uid="{00000000-0005-0000-0000-0000C2510000}"/>
    <cellStyle name="40% - Dekorfärg5 3 4 3" xfId="614" xr:uid="{00000000-0005-0000-0000-00008E020000}"/>
    <cellStyle name="40% - Dekorfärg5 3 4 3 2" xfId="2005" xr:uid="{00000000-0005-0000-0000-0000FD070000}"/>
    <cellStyle name="40% - Dekorfärg5 3 4 3 2 2" xfId="4197" xr:uid="{00000000-0005-0000-0000-00008D100000}"/>
    <cellStyle name="40% - Dekorfärg5 3 4 3 2 2 2" xfId="8583" xr:uid="{00000000-0005-0000-0000-0000AF210000}"/>
    <cellStyle name="40% - Dekorfärg5 3 4 3 2 2 2 2" xfId="17468" xr:uid="{00000000-0005-0000-0000-000064440000}"/>
    <cellStyle name="40% - Dekorfärg5 3 4 3 2 2 2 2 2" xfId="52779" xr:uid="{00000000-0005-0000-0000-000053CE0000}"/>
    <cellStyle name="40% - Dekorfärg5 3 4 3 2 2 2 3" xfId="34965" xr:uid="{00000000-0005-0000-0000-0000BD880000}"/>
    <cellStyle name="40% - Dekorfärg5 3 4 3 2 2 2_Tabell 6a K" xfId="20308" xr:uid="{00000000-0005-0000-0000-00007C4F0000}"/>
    <cellStyle name="40% - Dekorfärg5 3 4 3 2 2 3" xfId="13082" xr:uid="{00000000-0005-0000-0000-000042330000}"/>
    <cellStyle name="40% - Dekorfärg5 3 4 3 2 2 4" xfId="30579" xr:uid="{00000000-0005-0000-0000-00009B770000}"/>
    <cellStyle name="40% - Dekorfärg5 3 4 3 2 2_Tabell 6a K" xfId="20467" xr:uid="{00000000-0005-0000-0000-00001B500000}"/>
    <cellStyle name="40% - Dekorfärg5 3 4 3 2 3" xfId="6390" xr:uid="{00000000-0005-0000-0000-00001E190000}"/>
    <cellStyle name="40% - Dekorfärg5 3 4 3 2 3 2" xfId="15275" xr:uid="{00000000-0005-0000-0000-0000D33B0000}"/>
    <cellStyle name="40% - Dekorfärg5 3 4 3 2 3 3" xfId="32772" xr:uid="{00000000-0005-0000-0000-00002C800000}"/>
    <cellStyle name="40% - Dekorfärg5 3 4 3 2 3_Tabell 6a K" xfId="24219" xr:uid="{00000000-0005-0000-0000-0000C35E0000}"/>
    <cellStyle name="40% - Dekorfärg5 3 4 3 2 4" xfId="10890" xr:uid="{00000000-0005-0000-0000-0000B22A0000}"/>
    <cellStyle name="40% - Dekorfärg5 3 4 3 2 4 2" xfId="52780" xr:uid="{00000000-0005-0000-0000-000054CE0000}"/>
    <cellStyle name="40% - Dekorfärg5 3 4 3 2 4 2 2" xfId="52781" xr:uid="{00000000-0005-0000-0000-000055CE0000}"/>
    <cellStyle name="40% - Dekorfärg5 3 4 3 2 4 3" xfId="52782" xr:uid="{00000000-0005-0000-0000-000056CE0000}"/>
    <cellStyle name="40% - Dekorfärg5 3 4 3 2 5" xfId="28387" xr:uid="{00000000-0005-0000-0000-00000B6F0000}"/>
    <cellStyle name="40% - Dekorfärg5 3 4 3 2 6" xfId="52783" xr:uid="{00000000-0005-0000-0000-000057CE0000}"/>
    <cellStyle name="40% - Dekorfärg5 3 4 3 2_Tabell 6a K" xfId="20154" xr:uid="{00000000-0005-0000-0000-0000E24E0000}"/>
    <cellStyle name="40% - Dekorfärg5 3 4 3 3" xfId="2806" xr:uid="{00000000-0005-0000-0000-00001E0B0000}"/>
    <cellStyle name="40% - Dekorfärg5 3 4 3 3 2" xfId="7192" xr:uid="{00000000-0005-0000-0000-0000401C0000}"/>
    <cellStyle name="40% - Dekorfärg5 3 4 3 3 2 2" xfId="16077" xr:uid="{00000000-0005-0000-0000-0000F53E0000}"/>
    <cellStyle name="40% - Dekorfärg5 3 4 3 3 2 3" xfId="33574" xr:uid="{00000000-0005-0000-0000-00004E830000}"/>
    <cellStyle name="40% - Dekorfärg5 3 4 3 3 2_Tabell 6a K" xfId="20474" xr:uid="{00000000-0005-0000-0000-000022500000}"/>
    <cellStyle name="40% - Dekorfärg5 3 4 3 3 3" xfId="11691" xr:uid="{00000000-0005-0000-0000-0000D32D0000}"/>
    <cellStyle name="40% - Dekorfärg5 3 4 3 3 3 2" xfId="52784" xr:uid="{00000000-0005-0000-0000-000058CE0000}"/>
    <cellStyle name="40% - Dekorfärg5 3 4 3 3 3 2 2" xfId="52785" xr:uid="{00000000-0005-0000-0000-000059CE0000}"/>
    <cellStyle name="40% - Dekorfärg5 3 4 3 3 3 3" xfId="52786" xr:uid="{00000000-0005-0000-0000-00005ACE0000}"/>
    <cellStyle name="40% - Dekorfärg5 3 4 3 3 4" xfId="29188" xr:uid="{00000000-0005-0000-0000-00002C720000}"/>
    <cellStyle name="40% - Dekorfärg5 3 4 3 3 5" xfId="52787" xr:uid="{00000000-0005-0000-0000-00005BCE0000}"/>
    <cellStyle name="40% - Dekorfärg5 3 4 3 3_Tabell 6a K" xfId="22258" xr:uid="{00000000-0005-0000-0000-00001A570000}"/>
    <cellStyle name="40% - Dekorfärg5 3 4 3 4" xfId="4999" xr:uid="{00000000-0005-0000-0000-0000AF130000}"/>
    <cellStyle name="40% - Dekorfärg5 3 4 3 4 2" xfId="13884" xr:uid="{00000000-0005-0000-0000-000064360000}"/>
    <cellStyle name="40% - Dekorfärg5 3 4 3 4 3" xfId="31381" xr:uid="{00000000-0005-0000-0000-0000BD7A0000}"/>
    <cellStyle name="40% - Dekorfärg5 3 4 3 4_Tabell 6a K" xfId="26135" xr:uid="{00000000-0005-0000-0000-00003F660000}"/>
    <cellStyle name="40% - Dekorfärg5 3 4 3 5" xfId="9499" xr:uid="{00000000-0005-0000-0000-000043250000}"/>
    <cellStyle name="40% - Dekorfärg5 3 4 3 5 2" xfId="52788" xr:uid="{00000000-0005-0000-0000-00005CCE0000}"/>
    <cellStyle name="40% - Dekorfärg5 3 4 3 5 2 2" xfId="52789" xr:uid="{00000000-0005-0000-0000-00005DCE0000}"/>
    <cellStyle name="40% - Dekorfärg5 3 4 3 5 3" xfId="52790" xr:uid="{00000000-0005-0000-0000-00005ECE0000}"/>
    <cellStyle name="40% - Dekorfärg5 3 4 3 6" xfId="26996" xr:uid="{00000000-0005-0000-0000-00009C690000}"/>
    <cellStyle name="40% - Dekorfärg5 3 4 3 7" xfId="52791" xr:uid="{00000000-0005-0000-0000-00005FCE0000}"/>
    <cellStyle name="40% - Dekorfärg5 3 4 3_Tabell 6a K" xfId="20108" xr:uid="{00000000-0005-0000-0000-0000B44E0000}"/>
    <cellStyle name="40% - Dekorfärg5 3 4 4" xfId="1038" xr:uid="{00000000-0005-0000-0000-000036040000}"/>
    <cellStyle name="40% - Dekorfärg5 3 4 4 2" xfId="2006" xr:uid="{00000000-0005-0000-0000-0000FE070000}"/>
    <cellStyle name="40% - Dekorfärg5 3 4 4 2 2" xfId="4198" xr:uid="{00000000-0005-0000-0000-00008E100000}"/>
    <cellStyle name="40% - Dekorfärg5 3 4 4 2 2 2" xfId="8584" xr:uid="{00000000-0005-0000-0000-0000B0210000}"/>
    <cellStyle name="40% - Dekorfärg5 3 4 4 2 2 2 2" xfId="17469" xr:uid="{00000000-0005-0000-0000-000065440000}"/>
    <cellStyle name="40% - Dekorfärg5 3 4 4 2 2 2 2 2" xfId="52792" xr:uid="{00000000-0005-0000-0000-000060CE0000}"/>
    <cellStyle name="40% - Dekorfärg5 3 4 4 2 2 2 3" xfId="34966" xr:uid="{00000000-0005-0000-0000-0000BE880000}"/>
    <cellStyle name="40% - Dekorfärg5 3 4 4 2 2 2_Tabell 6a K" xfId="24082" xr:uid="{00000000-0005-0000-0000-00003A5E0000}"/>
    <cellStyle name="40% - Dekorfärg5 3 4 4 2 2 3" xfId="13083" xr:uid="{00000000-0005-0000-0000-000043330000}"/>
    <cellStyle name="40% - Dekorfärg5 3 4 4 2 2 4" xfId="30580" xr:uid="{00000000-0005-0000-0000-00009C770000}"/>
    <cellStyle name="40% - Dekorfärg5 3 4 4 2 2_Tabell 6a K" xfId="21646" xr:uid="{00000000-0005-0000-0000-0000B6540000}"/>
    <cellStyle name="40% - Dekorfärg5 3 4 4 2 3" xfId="6391" xr:uid="{00000000-0005-0000-0000-00001F190000}"/>
    <cellStyle name="40% - Dekorfärg5 3 4 4 2 3 2" xfId="15276" xr:uid="{00000000-0005-0000-0000-0000D43B0000}"/>
    <cellStyle name="40% - Dekorfärg5 3 4 4 2 3 3" xfId="32773" xr:uid="{00000000-0005-0000-0000-00002D800000}"/>
    <cellStyle name="40% - Dekorfärg5 3 4 4 2 3_Tabell 6a K" xfId="24929" xr:uid="{00000000-0005-0000-0000-000089610000}"/>
    <cellStyle name="40% - Dekorfärg5 3 4 4 2 4" xfId="10891" xr:uid="{00000000-0005-0000-0000-0000B32A0000}"/>
    <cellStyle name="40% - Dekorfärg5 3 4 4 2 4 2" xfId="52793" xr:uid="{00000000-0005-0000-0000-000061CE0000}"/>
    <cellStyle name="40% - Dekorfärg5 3 4 4 2 4 2 2" xfId="52794" xr:uid="{00000000-0005-0000-0000-000062CE0000}"/>
    <cellStyle name="40% - Dekorfärg5 3 4 4 2 4 3" xfId="52795" xr:uid="{00000000-0005-0000-0000-000063CE0000}"/>
    <cellStyle name="40% - Dekorfärg5 3 4 4 2 5" xfId="28388" xr:uid="{00000000-0005-0000-0000-00000C6F0000}"/>
    <cellStyle name="40% - Dekorfärg5 3 4 4 2 6" xfId="52796" xr:uid="{00000000-0005-0000-0000-000064CE0000}"/>
    <cellStyle name="40% - Dekorfärg5 3 4 4 2_Tabell 6a K" xfId="24392" xr:uid="{00000000-0005-0000-0000-0000705F0000}"/>
    <cellStyle name="40% - Dekorfärg5 3 4 4 3" xfId="3230" xr:uid="{00000000-0005-0000-0000-0000C60C0000}"/>
    <cellStyle name="40% - Dekorfärg5 3 4 4 3 2" xfId="7616" xr:uid="{00000000-0005-0000-0000-0000E81D0000}"/>
    <cellStyle name="40% - Dekorfärg5 3 4 4 3 2 2" xfId="16501" xr:uid="{00000000-0005-0000-0000-00009D400000}"/>
    <cellStyle name="40% - Dekorfärg5 3 4 4 3 2 3" xfId="33998" xr:uid="{00000000-0005-0000-0000-0000F6840000}"/>
    <cellStyle name="40% - Dekorfärg5 3 4 4 3 2_Tabell 6a K" xfId="17812" xr:uid="{00000000-0005-0000-0000-0000BC450000}"/>
    <cellStyle name="40% - Dekorfärg5 3 4 4 3 3" xfId="12115" xr:uid="{00000000-0005-0000-0000-00007B2F0000}"/>
    <cellStyle name="40% - Dekorfärg5 3 4 4 3 3 2" xfId="52797" xr:uid="{00000000-0005-0000-0000-000065CE0000}"/>
    <cellStyle name="40% - Dekorfärg5 3 4 4 3 3 2 2" xfId="52798" xr:uid="{00000000-0005-0000-0000-000066CE0000}"/>
    <cellStyle name="40% - Dekorfärg5 3 4 4 3 3 3" xfId="52799" xr:uid="{00000000-0005-0000-0000-000067CE0000}"/>
    <cellStyle name="40% - Dekorfärg5 3 4 4 3 4" xfId="29612" xr:uid="{00000000-0005-0000-0000-0000D4730000}"/>
    <cellStyle name="40% - Dekorfärg5 3 4 4 3 5" xfId="52800" xr:uid="{00000000-0005-0000-0000-000068CE0000}"/>
    <cellStyle name="40% - Dekorfärg5 3 4 4 3_Tabell 6a K" xfId="21157" xr:uid="{00000000-0005-0000-0000-0000CD520000}"/>
    <cellStyle name="40% - Dekorfärg5 3 4 4 4" xfId="5423" xr:uid="{00000000-0005-0000-0000-000057150000}"/>
    <cellStyle name="40% - Dekorfärg5 3 4 4 4 2" xfId="14308" xr:uid="{00000000-0005-0000-0000-00000C380000}"/>
    <cellStyle name="40% - Dekorfärg5 3 4 4 4 3" xfId="31805" xr:uid="{00000000-0005-0000-0000-0000657C0000}"/>
    <cellStyle name="40% - Dekorfärg5 3 4 4 4_Tabell 6a K" xfId="21378" xr:uid="{00000000-0005-0000-0000-0000AA530000}"/>
    <cellStyle name="40% - Dekorfärg5 3 4 4 5" xfId="9923" xr:uid="{00000000-0005-0000-0000-0000EB260000}"/>
    <cellStyle name="40% - Dekorfärg5 3 4 4 5 2" xfId="52801" xr:uid="{00000000-0005-0000-0000-000069CE0000}"/>
    <cellStyle name="40% - Dekorfärg5 3 4 4 5 2 2" xfId="52802" xr:uid="{00000000-0005-0000-0000-00006ACE0000}"/>
    <cellStyle name="40% - Dekorfärg5 3 4 4 5 3" xfId="52803" xr:uid="{00000000-0005-0000-0000-00006BCE0000}"/>
    <cellStyle name="40% - Dekorfärg5 3 4 4 6" xfId="27420" xr:uid="{00000000-0005-0000-0000-0000446B0000}"/>
    <cellStyle name="40% - Dekorfärg5 3 4 4 7" xfId="52804" xr:uid="{00000000-0005-0000-0000-00006CCE0000}"/>
    <cellStyle name="40% - Dekorfärg5 3 4 4_Tabell 6a K" xfId="24591" xr:uid="{00000000-0005-0000-0000-000037600000}"/>
    <cellStyle name="40% - Dekorfärg5 3 4 5" xfId="2002" xr:uid="{00000000-0005-0000-0000-0000FA070000}"/>
    <cellStyle name="40% - Dekorfärg5 3 4 5 2" xfId="4194" xr:uid="{00000000-0005-0000-0000-00008A100000}"/>
    <cellStyle name="40% - Dekorfärg5 3 4 5 2 2" xfId="8580" xr:uid="{00000000-0005-0000-0000-0000AC210000}"/>
    <cellStyle name="40% - Dekorfärg5 3 4 5 2 2 2" xfId="17465" xr:uid="{00000000-0005-0000-0000-000061440000}"/>
    <cellStyle name="40% - Dekorfärg5 3 4 5 2 2 2 2" xfId="52805" xr:uid="{00000000-0005-0000-0000-00006DCE0000}"/>
    <cellStyle name="40% - Dekorfärg5 3 4 5 2 2 3" xfId="34962" xr:uid="{00000000-0005-0000-0000-0000BA880000}"/>
    <cellStyle name="40% - Dekorfärg5 3 4 5 2 2_Tabell 6a K" xfId="18194" xr:uid="{00000000-0005-0000-0000-00003A470000}"/>
    <cellStyle name="40% - Dekorfärg5 3 4 5 2 3" xfId="13079" xr:uid="{00000000-0005-0000-0000-00003F330000}"/>
    <cellStyle name="40% - Dekorfärg5 3 4 5 2 4" xfId="30576" xr:uid="{00000000-0005-0000-0000-000098770000}"/>
    <cellStyle name="40% - Dekorfärg5 3 4 5 2_Tabell 6a K" xfId="17840" xr:uid="{00000000-0005-0000-0000-0000D8450000}"/>
    <cellStyle name="40% - Dekorfärg5 3 4 5 3" xfId="6387" xr:uid="{00000000-0005-0000-0000-00001B190000}"/>
    <cellStyle name="40% - Dekorfärg5 3 4 5 3 2" xfId="15272" xr:uid="{00000000-0005-0000-0000-0000D03B0000}"/>
    <cellStyle name="40% - Dekorfärg5 3 4 5 3 3" xfId="32769" xr:uid="{00000000-0005-0000-0000-000029800000}"/>
    <cellStyle name="40% - Dekorfärg5 3 4 5 3_Tabell 6a K" xfId="22663" xr:uid="{00000000-0005-0000-0000-0000AF580000}"/>
    <cellStyle name="40% - Dekorfärg5 3 4 5 4" xfId="10887" xr:uid="{00000000-0005-0000-0000-0000AF2A0000}"/>
    <cellStyle name="40% - Dekorfärg5 3 4 5 4 2" xfId="52806" xr:uid="{00000000-0005-0000-0000-00006ECE0000}"/>
    <cellStyle name="40% - Dekorfärg5 3 4 5 4 2 2" xfId="52807" xr:uid="{00000000-0005-0000-0000-00006FCE0000}"/>
    <cellStyle name="40% - Dekorfärg5 3 4 5 4 3" xfId="52808" xr:uid="{00000000-0005-0000-0000-000070CE0000}"/>
    <cellStyle name="40% - Dekorfärg5 3 4 5 5" xfId="28384" xr:uid="{00000000-0005-0000-0000-0000086F0000}"/>
    <cellStyle name="40% - Dekorfärg5 3 4 5 6" xfId="52809" xr:uid="{00000000-0005-0000-0000-000071CE0000}"/>
    <cellStyle name="40% - Dekorfärg5 3 4 5_Tabell 6a K" xfId="21108" xr:uid="{00000000-0005-0000-0000-00009C520000}"/>
    <cellStyle name="40% - Dekorfärg5 3 4 6" xfId="2382" xr:uid="{00000000-0005-0000-0000-000076090000}"/>
    <cellStyle name="40% - Dekorfärg5 3 4 6 2" xfId="6768" xr:uid="{00000000-0005-0000-0000-0000981A0000}"/>
    <cellStyle name="40% - Dekorfärg5 3 4 6 2 2" xfId="15653" xr:uid="{00000000-0005-0000-0000-00004D3D0000}"/>
    <cellStyle name="40% - Dekorfärg5 3 4 6 2 3" xfId="33150" xr:uid="{00000000-0005-0000-0000-0000A6810000}"/>
    <cellStyle name="40% - Dekorfärg5 3 4 6 2_Tabell 6a K" xfId="25550" xr:uid="{00000000-0005-0000-0000-0000F6630000}"/>
    <cellStyle name="40% - Dekorfärg5 3 4 6 3" xfId="11267" xr:uid="{00000000-0005-0000-0000-00002B2C0000}"/>
    <cellStyle name="40% - Dekorfärg5 3 4 6 3 2" xfId="52810" xr:uid="{00000000-0005-0000-0000-000072CE0000}"/>
    <cellStyle name="40% - Dekorfärg5 3 4 6 3 2 2" xfId="52811" xr:uid="{00000000-0005-0000-0000-000073CE0000}"/>
    <cellStyle name="40% - Dekorfärg5 3 4 6 3 3" xfId="52812" xr:uid="{00000000-0005-0000-0000-000074CE0000}"/>
    <cellStyle name="40% - Dekorfärg5 3 4 6 4" xfId="28764" xr:uid="{00000000-0005-0000-0000-000084700000}"/>
    <cellStyle name="40% - Dekorfärg5 3 4 6 5" xfId="52813" xr:uid="{00000000-0005-0000-0000-000075CE0000}"/>
    <cellStyle name="40% - Dekorfärg5 3 4 6_Tabell 6a K" xfId="22806" xr:uid="{00000000-0005-0000-0000-00003E590000}"/>
    <cellStyle name="40% - Dekorfärg5 3 4 7" xfId="4575" xr:uid="{00000000-0005-0000-0000-000007120000}"/>
    <cellStyle name="40% - Dekorfärg5 3 4 7 2" xfId="13460" xr:uid="{00000000-0005-0000-0000-0000BC340000}"/>
    <cellStyle name="40% - Dekorfärg5 3 4 7 3" xfId="30957" xr:uid="{00000000-0005-0000-0000-000015790000}"/>
    <cellStyle name="40% - Dekorfärg5 3 4 7_Tabell 6a K" xfId="19570" xr:uid="{00000000-0005-0000-0000-00009A4C0000}"/>
    <cellStyle name="40% - Dekorfärg5 3 4 8" xfId="9075" xr:uid="{00000000-0005-0000-0000-00009B230000}"/>
    <cellStyle name="40% - Dekorfärg5 3 4 8 2" xfId="52814" xr:uid="{00000000-0005-0000-0000-000076CE0000}"/>
    <cellStyle name="40% - Dekorfärg5 3 4 8 2 2" xfId="52815" xr:uid="{00000000-0005-0000-0000-000077CE0000}"/>
    <cellStyle name="40% - Dekorfärg5 3 4 8 3" xfId="52816" xr:uid="{00000000-0005-0000-0000-000078CE0000}"/>
    <cellStyle name="40% - Dekorfärg5 3 4 9" xfId="26572" xr:uid="{00000000-0005-0000-0000-0000F4670000}"/>
    <cellStyle name="40% - Dekorfärg5 3 4_Tabell 6a K" xfId="20669" xr:uid="{00000000-0005-0000-0000-0000E5500000}"/>
    <cellStyle name="40% - Dekorfärg5 3 5" xfId="351" xr:uid="{00000000-0005-0000-0000-000087010000}"/>
    <cellStyle name="40% - Dekorfärg5 3 5 2" xfId="775" xr:uid="{00000000-0005-0000-0000-00002F030000}"/>
    <cellStyle name="40% - Dekorfärg5 3 5 2 2" xfId="2008" xr:uid="{00000000-0005-0000-0000-000000080000}"/>
    <cellStyle name="40% - Dekorfärg5 3 5 2 2 2" xfId="4200" xr:uid="{00000000-0005-0000-0000-000090100000}"/>
    <cellStyle name="40% - Dekorfärg5 3 5 2 2 2 2" xfId="8586" xr:uid="{00000000-0005-0000-0000-0000B2210000}"/>
    <cellStyle name="40% - Dekorfärg5 3 5 2 2 2 2 2" xfId="17471" xr:uid="{00000000-0005-0000-0000-000067440000}"/>
    <cellStyle name="40% - Dekorfärg5 3 5 2 2 2 2 2 2" xfId="52817" xr:uid="{00000000-0005-0000-0000-000079CE0000}"/>
    <cellStyle name="40% - Dekorfärg5 3 5 2 2 2 2 3" xfId="34968" xr:uid="{00000000-0005-0000-0000-0000C0880000}"/>
    <cellStyle name="40% - Dekorfärg5 3 5 2 2 2 2_Tabell 6a K" xfId="18377" xr:uid="{00000000-0005-0000-0000-0000F1470000}"/>
    <cellStyle name="40% - Dekorfärg5 3 5 2 2 2 3" xfId="13085" xr:uid="{00000000-0005-0000-0000-000045330000}"/>
    <cellStyle name="40% - Dekorfärg5 3 5 2 2 2 4" xfId="30582" xr:uid="{00000000-0005-0000-0000-00009E770000}"/>
    <cellStyle name="40% - Dekorfärg5 3 5 2 2 2_Tabell 6a K" xfId="19739" xr:uid="{00000000-0005-0000-0000-0000434D0000}"/>
    <cellStyle name="40% - Dekorfärg5 3 5 2 2 3" xfId="6393" xr:uid="{00000000-0005-0000-0000-000021190000}"/>
    <cellStyle name="40% - Dekorfärg5 3 5 2 2 3 2" xfId="15278" xr:uid="{00000000-0005-0000-0000-0000D63B0000}"/>
    <cellStyle name="40% - Dekorfärg5 3 5 2 2 3 3" xfId="32775" xr:uid="{00000000-0005-0000-0000-00002F800000}"/>
    <cellStyle name="40% - Dekorfärg5 3 5 2 2 3_Tabell 6a K" xfId="22541" xr:uid="{00000000-0005-0000-0000-000035580000}"/>
    <cellStyle name="40% - Dekorfärg5 3 5 2 2 4" xfId="10893" xr:uid="{00000000-0005-0000-0000-0000B52A0000}"/>
    <cellStyle name="40% - Dekorfärg5 3 5 2 2 4 2" xfId="52818" xr:uid="{00000000-0005-0000-0000-00007ACE0000}"/>
    <cellStyle name="40% - Dekorfärg5 3 5 2 2 4 2 2" xfId="52819" xr:uid="{00000000-0005-0000-0000-00007BCE0000}"/>
    <cellStyle name="40% - Dekorfärg5 3 5 2 2 4 3" xfId="52820" xr:uid="{00000000-0005-0000-0000-00007CCE0000}"/>
    <cellStyle name="40% - Dekorfärg5 3 5 2 2 5" xfId="28390" xr:uid="{00000000-0005-0000-0000-00000E6F0000}"/>
    <cellStyle name="40% - Dekorfärg5 3 5 2 2 6" xfId="52821" xr:uid="{00000000-0005-0000-0000-00007DCE0000}"/>
    <cellStyle name="40% - Dekorfärg5 3 5 2 2_Tabell 6a K" xfId="18051" xr:uid="{00000000-0005-0000-0000-0000AB460000}"/>
    <cellStyle name="40% - Dekorfärg5 3 5 2 3" xfId="2967" xr:uid="{00000000-0005-0000-0000-0000BF0B0000}"/>
    <cellStyle name="40% - Dekorfärg5 3 5 2 3 2" xfId="7353" xr:uid="{00000000-0005-0000-0000-0000E11C0000}"/>
    <cellStyle name="40% - Dekorfärg5 3 5 2 3 2 2" xfId="16238" xr:uid="{00000000-0005-0000-0000-0000963F0000}"/>
    <cellStyle name="40% - Dekorfärg5 3 5 2 3 2 3" xfId="33735" xr:uid="{00000000-0005-0000-0000-0000EF830000}"/>
    <cellStyle name="40% - Dekorfärg5 3 5 2 3 2_Tabell 6a K" xfId="20293" xr:uid="{00000000-0005-0000-0000-00006D4F0000}"/>
    <cellStyle name="40% - Dekorfärg5 3 5 2 3 3" xfId="11852" xr:uid="{00000000-0005-0000-0000-0000742E0000}"/>
    <cellStyle name="40% - Dekorfärg5 3 5 2 3 3 2" xfId="52822" xr:uid="{00000000-0005-0000-0000-00007ECE0000}"/>
    <cellStyle name="40% - Dekorfärg5 3 5 2 3 3 2 2" xfId="52823" xr:uid="{00000000-0005-0000-0000-00007FCE0000}"/>
    <cellStyle name="40% - Dekorfärg5 3 5 2 3 3 3" xfId="52824" xr:uid="{00000000-0005-0000-0000-000080CE0000}"/>
    <cellStyle name="40% - Dekorfärg5 3 5 2 3 4" xfId="29349" xr:uid="{00000000-0005-0000-0000-0000CD720000}"/>
    <cellStyle name="40% - Dekorfärg5 3 5 2 3 5" xfId="52825" xr:uid="{00000000-0005-0000-0000-000081CE0000}"/>
    <cellStyle name="40% - Dekorfärg5 3 5 2 3_Tabell 6a K" xfId="21235" xr:uid="{00000000-0005-0000-0000-00001B530000}"/>
    <cellStyle name="40% - Dekorfärg5 3 5 2 4" xfId="5160" xr:uid="{00000000-0005-0000-0000-000050140000}"/>
    <cellStyle name="40% - Dekorfärg5 3 5 2 4 2" xfId="14045" xr:uid="{00000000-0005-0000-0000-000005370000}"/>
    <cellStyle name="40% - Dekorfärg5 3 5 2 4 3" xfId="31542" xr:uid="{00000000-0005-0000-0000-00005E7B0000}"/>
    <cellStyle name="40% - Dekorfärg5 3 5 2 4_Tabell 6a K" xfId="20249" xr:uid="{00000000-0005-0000-0000-0000414F0000}"/>
    <cellStyle name="40% - Dekorfärg5 3 5 2 5" xfId="9660" xr:uid="{00000000-0005-0000-0000-0000E4250000}"/>
    <cellStyle name="40% - Dekorfärg5 3 5 2 5 2" xfId="52826" xr:uid="{00000000-0005-0000-0000-000082CE0000}"/>
    <cellStyle name="40% - Dekorfärg5 3 5 2 5 2 2" xfId="52827" xr:uid="{00000000-0005-0000-0000-000083CE0000}"/>
    <cellStyle name="40% - Dekorfärg5 3 5 2 5 3" xfId="52828" xr:uid="{00000000-0005-0000-0000-000084CE0000}"/>
    <cellStyle name="40% - Dekorfärg5 3 5 2 6" xfId="27157" xr:uid="{00000000-0005-0000-0000-00003D6A0000}"/>
    <cellStyle name="40% - Dekorfärg5 3 5 2 7" xfId="52829" xr:uid="{00000000-0005-0000-0000-000085CE0000}"/>
    <cellStyle name="40% - Dekorfärg5 3 5 2_Tabell 6a K" xfId="25449" xr:uid="{00000000-0005-0000-0000-000091630000}"/>
    <cellStyle name="40% - Dekorfärg5 3 5 3" xfId="2007" xr:uid="{00000000-0005-0000-0000-0000FF070000}"/>
    <cellStyle name="40% - Dekorfärg5 3 5 3 2" xfId="4199" xr:uid="{00000000-0005-0000-0000-00008F100000}"/>
    <cellStyle name="40% - Dekorfärg5 3 5 3 2 2" xfId="8585" xr:uid="{00000000-0005-0000-0000-0000B1210000}"/>
    <cellStyle name="40% - Dekorfärg5 3 5 3 2 2 2" xfId="17470" xr:uid="{00000000-0005-0000-0000-000066440000}"/>
    <cellStyle name="40% - Dekorfärg5 3 5 3 2 2 2 2" xfId="52830" xr:uid="{00000000-0005-0000-0000-000086CE0000}"/>
    <cellStyle name="40% - Dekorfärg5 3 5 3 2 2 3" xfId="34967" xr:uid="{00000000-0005-0000-0000-0000BF880000}"/>
    <cellStyle name="40% - Dekorfärg5 3 5 3 2 2_Tabell 6a K" xfId="26252" xr:uid="{00000000-0005-0000-0000-0000B4660000}"/>
    <cellStyle name="40% - Dekorfärg5 3 5 3 2 3" xfId="13084" xr:uid="{00000000-0005-0000-0000-000044330000}"/>
    <cellStyle name="40% - Dekorfärg5 3 5 3 2 4" xfId="30581" xr:uid="{00000000-0005-0000-0000-00009D770000}"/>
    <cellStyle name="40% - Dekorfärg5 3 5 3 2_Tabell 6a K" xfId="19475" xr:uid="{00000000-0005-0000-0000-00003B4C0000}"/>
    <cellStyle name="40% - Dekorfärg5 3 5 3 3" xfId="6392" xr:uid="{00000000-0005-0000-0000-000020190000}"/>
    <cellStyle name="40% - Dekorfärg5 3 5 3 3 2" xfId="15277" xr:uid="{00000000-0005-0000-0000-0000D53B0000}"/>
    <cellStyle name="40% - Dekorfärg5 3 5 3 3 3" xfId="32774" xr:uid="{00000000-0005-0000-0000-00002E800000}"/>
    <cellStyle name="40% - Dekorfärg5 3 5 3 3_Tabell 6a K" xfId="24857" xr:uid="{00000000-0005-0000-0000-000041610000}"/>
    <cellStyle name="40% - Dekorfärg5 3 5 3 4" xfId="10892" xr:uid="{00000000-0005-0000-0000-0000B42A0000}"/>
    <cellStyle name="40% - Dekorfärg5 3 5 3 4 2" xfId="52831" xr:uid="{00000000-0005-0000-0000-000087CE0000}"/>
    <cellStyle name="40% - Dekorfärg5 3 5 3 4 2 2" xfId="52832" xr:uid="{00000000-0005-0000-0000-000088CE0000}"/>
    <cellStyle name="40% - Dekorfärg5 3 5 3 4 3" xfId="52833" xr:uid="{00000000-0005-0000-0000-000089CE0000}"/>
    <cellStyle name="40% - Dekorfärg5 3 5 3 5" xfId="28389" xr:uid="{00000000-0005-0000-0000-00000D6F0000}"/>
    <cellStyle name="40% - Dekorfärg5 3 5 3 6" xfId="52834" xr:uid="{00000000-0005-0000-0000-00008ACE0000}"/>
    <cellStyle name="40% - Dekorfärg5 3 5 3_Tabell 6a K" xfId="20049" xr:uid="{00000000-0005-0000-0000-0000794E0000}"/>
    <cellStyle name="40% - Dekorfärg5 3 5 4" xfId="2543" xr:uid="{00000000-0005-0000-0000-0000170A0000}"/>
    <cellStyle name="40% - Dekorfärg5 3 5 4 2" xfId="6929" xr:uid="{00000000-0005-0000-0000-0000391B0000}"/>
    <cellStyle name="40% - Dekorfärg5 3 5 4 2 2" xfId="15814" xr:uid="{00000000-0005-0000-0000-0000EE3D0000}"/>
    <cellStyle name="40% - Dekorfärg5 3 5 4 2 3" xfId="33311" xr:uid="{00000000-0005-0000-0000-000047820000}"/>
    <cellStyle name="40% - Dekorfärg5 3 5 4 2_Tabell 6a K" xfId="26056" xr:uid="{00000000-0005-0000-0000-0000F0650000}"/>
    <cellStyle name="40% - Dekorfärg5 3 5 4 3" xfId="11428" xr:uid="{00000000-0005-0000-0000-0000CC2C0000}"/>
    <cellStyle name="40% - Dekorfärg5 3 5 4 3 2" xfId="52835" xr:uid="{00000000-0005-0000-0000-00008BCE0000}"/>
    <cellStyle name="40% - Dekorfärg5 3 5 4 3 2 2" xfId="52836" xr:uid="{00000000-0005-0000-0000-00008CCE0000}"/>
    <cellStyle name="40% - Dekorfärg5 3 5 4 3 3" xfId="52837" xr:uid="{00000000-0005-0000-0000-00008DCE0000}"/>
    <cellStyle name="40% - Dekorfärg5 3 5 4 4" xfId="28925" xr:uid="{00000000-0005-0000-0000-000025710000}"/>
    <cellStyle name="40% - Dekorfärg5 3 5 4 5" xfId="52838" xr:uid="{00000000-0005-0000-0000-00008ECE0000}"/>
    <cellStyle name="40% - Dekorfärg5 3 5 4_Tabell 6a K" xfId="23355" xr:uid="{00000000-0005-0000-0000-0000635B0000}"/>
    <cellStyle name="40% - Dekorfärg5 3 5 5" xfId="4736" xr:uid="{00000000-0005-0000-0000-0000A8120000}"/>
    <cellStyle name="40% - Dekorfärg5 3 5 5 2" xfId="13621" xr:uid="{00000000-0005-0000-0000-00005D350000}"/>
    <cellStyle name="40% - Dekorfärg5 3 5 5 3" xfId="31118" xr:uid="{00000000-0005-0000-0000-0000B6790000}"/>
    <cellStyle name="40% - Dekorfärg5 3 5 5_Tabell 6a K" xfId="23549" xr:uid="{00000000-0005-0000-0000-0000255C0000}"/>
    <cellStyle name="40% - Dekorfärg5 3 5 6" xfId="9236" xr:uid="{00000000-0005-0000-0000-00003C240000}"/>
    <cellStyle name="40% - Dekorfärg5 3 5 6 2" xfId="52839" xr:uid="{00000000-0005-0000-0000-00008FCE0000}"/>
    <cellStyle name="40% - Dekorfärg5 3 5 6 2 2" xfId="52840" xr:uid="{00000000-0005-0000-0000-000090CE0000}"/>
    <cellStyle name="40% - Dekorfärg5 3 5 6 3" xfId="52841" xr:uid="{00000000-0005-0000-0000-000091CE0000}"/>
    <cellStyle name="40% - Dekorfärg5 3 5 7" xfId="26733" xr:uid="{00000000-0005-0000-0000-000095680000}"/>
    <cellStyle name="40% - Dekorfärg5 3 5 8" xfId="52842" xr:uid="{00000000-0005-0000-0000-000092CE0000}"/>
    <cellStyle name="40% - Dekorfärg5 3 5_Tabell 6a K" xfId="25717" xr:uid="{00000000-0005-0000-0000-00009D640000}"/>
    <cellStyle name="40% - Dekorfärg5 3 6" xfId="563" xr:uid="{00000000-0005-0000-0000-00005B020000}"/>
    <cellStyle name="40% - Dekorfärg5 3 6 2" xfId="2009" xr:uid="{00000000-0005-0000-0000-000001080000}"/>
    <cellStyle name="40% - Dekorfärg5 3 6 2 2" xfId="4201" xr:uid="{00000000-0005-0000-0000-000091100000}"/>
    <cellStyle name="40% - Dekorfärg5 3 6 2 2 2" xfId="8587" xr:uid="{00000000-0005-0000-0000-0000B3210000}"/>
    <cellStyle name="40% - Dekorfärg5 3 6 2 2 2 2" xfId="17472" xr:uid="{00000000-0005-0000-0000-000068440000}"/>
    <cellStyle name="40% - Dekorfärg5 3 6 2 2 2 2 2" xfId="52843" xr:uid="{00000000-0005-0000-0000-000093CE0000}"/>
    <cellStyle name="40% - Dekorfärg5 3 6 2 2 2 3" xfId="34969" xr:uid="{00000000-0005-0000-0000-0000C1880000}"/>
    <cellStyle name="40% - Dekorfärg5 3 6 2 2 2_Tabell 6a K" xfId="24444" xr:uid="{00000000-0005-0000-0000-0000A45F0000}"/>
    <cellStyle name="40% - Dekorfärg5 3 6 2 2 3" xfId="13086" xr:uid="{00000000-0005-0000-0000-000046330000}"/>
    <cellStyle name="40% - Dekorfärg5 3 6 2 2 4" xfId="30583" xr:uid="{00000000-0005-0000-0000-00009F770000}"/>
    <cellStyle name="40% - Dekorfärg5 3 6 2 2_Tabell 6a K" xfId="21909" xr:uid="{00000000-0005-0000-0000-0000BD550000}"/>
    <cellStyle name="40% - Dekorfärg5 3 6 2 3" xfId="6394" xr:uid="{00000000-0005-0000-0000-000022190000}"/>
    <cellStyle name="40% - Dekorfärg5 3 6 2 3 2" xfId="15279" xr:uid="{00000000-0005-0000-0000-0000D73B0000}"/>
    <cellStyle name="40% - Dekorfärg5 3 6 2 3 3" xfId="32776" xr:uid="{00000000-0005-0000-0000-000030800000}"/>
    <cellStyle name="40% - Dekorfärg5 3 6 2 3_Tabell 6a K" xfId="24199" xr:uid="{00000000-0005-0000-0000-0000AF5E0000}"/>
    <cellStyle name="40% - Dekorfärg5 3 6 2 4" xfId="10894" xr:uid="{00000000-0005-0000-0000-0000B62A0000}"/>
    <cellStyle name="40% - Dekorfärg5 3 6 2 4 2" xfId="52844" xr:uid="{00000000-0005-0000-0000-000094CE0000}"/>
    <cellStyle name="40% - Dekorfärg5 3 6 2 4 2 2" xfId="52845" xr:uid="{00000000-0005-0000-0000-000095CE0000}"/>
    <cellStyle name="40% - Dekorfärg5 3 6 2 4 3" xfId="52846" xr:uid="{00000000-0005-0000-0000-000096CE0000}"/>
    <cellStyle name="40% - Dekorfärg5 3 6 2 5" xfId="28391" xr:uid="{00000000-0005-0000-0000-00000F6F0000}"/>
    <cellStyle name="40% - Dekorfärg5 3 6 2 6" xfId="52847" xr:uid="{00000000-0005-0000-0000-000097CE0000}"/>
    <cellStyle name="40% - Dekorfärg5 3 6 2_Tabell 6a K" xfId="18473" xr:uid="{00000000-0005-0000-0000-000051480000}"/>
    <cellStyle name="40% - Dekorfärg5 3 6 3" xfId="2755" xr:uid="{00000000-0005-0000-0000-0000EB0A0000}"/>
    <cellStyle name="40% - Dekorfärg5 3 6 3 2" xfId="7141" xr:uid="{00000000-0005-0000-0000-00000D1C0000}"/>
    <cellStyle name="40% - Dekorfärg5 3 6 3 2 2" xfId="16026" xr:uid="{00000000-0005-0000-0000-0000C23E0000}"/>
    <cellStyle name="40% - Dekorfärg5 3 6 3 2 3" xfId="33523" xr:uid="{00000000-0005-0000-0000-00001B830000}"/>
    <cellStyle name="40% - Dekorfärg5 3 6 3 2_Tabell 6a K" xfId="22105" xr:uid="{00000000-0005-0000-0000-000081560000}"/>
    <cellStyle name="40% - Dekorfärg5 3 6 3 3" xfId="11640" xr:uid="{00000000-0005-0000-0000-0000A02D0000}"/>
    <cellStyle name="40% - Dekorfärg5 3 6 3 3 2" xfId="52848" xr:uid="{00000000-0005-0000-0000-000098CE0000}"/>
    <cellStyle name="40% - Dekorfärg5 3 6 3 3 2 2" xfId="52849" xr:uid="{00000000-0005-0000-0000-000099CE0000}"/>
    <cellStyle name="40% - Dekorfärg5 3 6 3 3 3" xfId="52850" xr:uid="{00000000-0005-0000-0000-00009ACE0000}"/>
    <cellStyle name="40% - Dekorfärg5 3 6 3 4" xfId="29137" xr:uid="{00000000-0005-0000-0000-0000F9710000}"/>
    <cellStyle name="40% - Dekorfärg5 3 6 3 5" xfId="52851" xr:uid="{00000000-0005-0000-0000-00009BCE0000}"/>
    <cellStyle name="40% - Dekorfärg5 3 6 3_Tabell 6a K" xfId="24316" xr:uid="{00000000-0005-0000-0000-0000245F0000}"/>
    <cellStyle name="40% - Dekorfärg5 3 6 4" xfId="4948" xr:uid="{00000000-0005-0000-0000-00007C130000}"/>
    <cellStyle name="40% - Dekorfärg5 3 6 4 2" xfId="13833" xr:uid="{00000000-0005-0000-0000-000031360000}"/>
    <cellStyle name="40% - Dekorfärg5 3 6 4 3" xfId="31330" xr:uid="{00000000-0005-0000-0000-00008A7A0000}"/>
    <cellStyle name="40% - Dekorfärg5 3 6 4_Tabell 6a K" xfId="19896" xr:uid="{00000000-0005-0000-0000-0000E04D0000}"/>
    <cellStyle name="40% - Dekorfärg5 3 6 5" xfId="9448" xr:uid="{00000000-0005-0000-0000-000010250000}"/>
    <cellStyle name="40% - Dekorfärg5 3 6 5 2" xfId="52852" xr:uid="{00000000-0005-0000-0000-00009CCE0000}"/>
    <cellStyle name="40% - Dekorfärg5 3 6 5 2 2" xfId="52853" xr:uid="{00000000-0005-0000-0000-00009DCE0000}"/>
    <cellStyle name="40% - Dekorfärg5 3 6 5 3" xfId="52854" xr:uid="{00000000-0005-0000-0000-00009ECE0000}"/>
    <cellStyle name="40% - Dekorfärg5 3 6 6" xfId="26945" xr:uid="{00000000-0005-0000-0000-000069690000}"/>
    <cellStyle name="40% - Dekorfärg5 3 6 7" xfId="52855" xr:uid="{00000000-0005-0000-0000-00009FCE0000}"/>
    <cellStyle name="40% - Dekorfärg5 3 6_Tabell 6a K" xfId="23278" xr:uid="{00000000-0005-0000-0000-0000165B0000}"/>
    <cellStyle name="40% - Dekorfärg5 3 7" xfId="987" xr:uid="{00000000-0005-0000-0000-000003040000}"/>
    <cellStyle name="40% - Dekorfärg5 3 7 2" xfId="2010" xr:uid="{00000000-0005-0000-0000-000002080000}"/>
    <cellStyle name="40% - Dekorfärg5 3 7 2 2" xfId="4202" xr:uid="{00000000-0005-0000-0000-000092100000}"/>
    <cellStyle name="40% - Dekorfärg5 3 7 2 2 2" xfId="8588" xr:uid="{00000000-0005-0000-0000-0000B4210000}"/>
    <cellStyle name="40% - Dekorfärg5 3 7 2 2 2 2" xfId="17473" xr:uid="{00000000-0005-0000-0000-000069440000}"/>
    <cellStyle name="40% - Dekorfärg5 3 7 2 2 2 2 2" xfId="52856" xr:uid="{00000000-0005-0000-0000-0000A0CE0000}"/>
    <cellStyle name="40% - Dekorfärg5 3 7 2 2 2 3" xfId="34970" xr:uid="{00000000-0005-0000-0000-0000C2880000}"/>
    <cellStyle name="40% - Dekorfärg5 3 7 2 2 2_Tabell 6a K" xfId="22872" xr:uid="{00000000-0005-0000-0000-000080590000}"/>
    <cellStyle name="40% - Dekorfärg5 3 7 2 2 3" xfId="13087" xr:uid="{00000000-0005-0000-0000-000047330000}"/>
    <cellStyle name="40% - Dekorfärg5 3 7 2 2 4" xfId="30584" xr:uid="{00000000-0005-0000-0000-0000A0770000}"/>
    <cellStyle name="40% - Dekorfärg5 3 7 2 2_Tabell 6a K" xfId="23821" xr:uid="{00000000-0005-0000-0000-0000355D0000}"/>
    <cellStyle name="40% - Dekorfärg5 3 7 2 3" xfId="6395" xr:uid="{00000000-0005-0000-0000-000023190000}"/>
    <cellStyle name="40% - Dekorfärg5 3 7 2 3 2" xfId="15280" xr:uid="{00000000-0005-0000-0000-0000D83B0000}"/>
    <cellStyle name="40% - Dekorfärg5 3 7 2 3 3" xfId="32777" xr:uid="{00000000-0005-0000-0000-000031800000}"/>
    <cellStyle name="40% - Dekorfärg5 3 7 2 3_Tabell 6a K" xfId="18044" xr:uid="{00000000-0005-0000-0000-0000A4460000}"/>
    <cellStyle name="40% - Dekorfärg5 3 7 2 4" xfId="10895" xr:uid="{00000000-0005-0000-0000-0000B72A0000}"/>
    <cellStyle name="40% - Dekorfärg5 3 7 2 4 2" xfId="52857" xr:uid="{00000000-0005-0000-0000-0000A1CE0000}"/>
    <cellStyle name="40% - Dekorfärg5 3 7 2 4 2 2" xfId="52858" xr:uid="{00000000-0005-0000-0000-0000A2CE0000}"/>
    <cellStyle name="40% - Dekorfärg5 3 7 2 4 3" xfId="52859" xr:uid="{00000000-0005-0000-0000-0000A3CE0000}"/>
    <cellStyle name="40% - Dekorfärg5 3 7 2 5" xfId="28392" xr:uid="{00000000-0005-0000-0000-0000106F0000}"/>
    <cellStyle name="40% - Dekorfärg5 3 7 2 6" xfId="52860" xr:uid="{00000000-0005-0000-0000-0000A4CE0000}"/>
    <cellStyle name="40% - Dekorfärg5 3 7 2_Tabell 6a K" xfId="22275" xr:uid="{00000000-0005-0000-0000-00002B570000}"/>
    <cellStyle name="40% - Dekorfärg5 3 7 3" xfId="3179" xr:uid="{00000000-0005-0000-0000-0000930C0000}"/>
    <cellStyle name="40% - Dekorfärg5 3 7 3 2" xfId="7565" xr:uid="{00000000-0005-0000-0000-0000B51D0000}"/>
    <cellStyle name="40% - Dekorfärg5 3 7 3 2 2" xfId="16450" xr:uid="{00000000-0005-0000-0000-00006A400000}"/>
    <cellStyle name="40% - Dekorfärg5 3 7 3 2 3" xfId="33947" xr:uid="{00000000-0005-0000-0000-0000C3840000}"/>
    <cellStyle name="40% - Dekorfärg5 3 7 3 2_Tabell 6a K" xfId="20856" xr:uid="{00000000-0005-0000-0000-0000A0510000}"/>
    <cellStyle name="40% - Dekorfärg5 3 7 3 3" xfId="12064" xr:uid="{00000000-0005-0000-0000-0000482F0000}"/>
    <cellStyle name="40% - Dekorfärg5 3 7 3 3 2" xfId="52861" xr:uid="{00000000-0005-0000-0000-0000A5CE0000}"/>
    <cellStyle name="40% - Dekorfärg5 3 7 3 3 2 2" xfId="52862" xr:uid="{00000000-0005-0000-0000-0000A6CE0000}"/>
    <cellStyle name="40% - Dekorfärg5 3 7 3 3 3" xfId="52863" xr:uid="{00000000-0005-0000-0000-0000A7CE0000}"/>
    <cellStyle name="40% - Dekorfärg5 3 7 3 4" xfId="29561" xr:uid="{00000000-0005-0000-0000-0000A1730000}"/>
    <cellStyle name="40% - Dekorfärg5 3 7 3 5" xfId="52864" xr:uid="{00000000-0005-0000-0000-0000A8CE0000}"/>
    <cellStyle name="40% - Dekorfärg5 3 7 3_Tabell 6a K" xfId="22724" xr:uid="{00000000-0005-0000-0000-0000EC580000}"/>
    <cellStyle name="40% - Dekorfärg5 3 7 4" xfId="5372" xr:uid="{00000000-0005-0000-0000-000024150000}"/>
    <cellStyle name="40% - Dekorfärg5 3 7 4 2" xfId="14257" xr:uid="{00000000-0005-0000-0000-0000D9370000}"/>
    <cellStyle name="40% - Dekorfärg5 3 7 4 3" xfId="31754" xr:uid="{00000000-0005-0000-0000-0000327C0000}"/>
    <cellStyle name="40% - Dekorfärg5 3 7 4_Tabell 6a K" xfId="18291" xr:uid="{00000000-0005-0000-0000-00009B470000}"/>
    <cellStyle name="40% - Dekorfärg5 3 7 5" xfId="9872" xr:uid="{00000000-0005-0000-0000-0000B8260000}"/>
    <cellStyle name="40% - Dekorfärg5 3 7 5 2" xfId="52865" xr:uid="{00000000-0005-0000-0000-0000A9CE0000}"/>
    <cellStyle name="40% - Dekorfärg5 3 7 5 2 2" xfId="52866" xr:uid="{00000000-0005-0000-0000-0000AACE0000}"/>
    <cellStyle name="40% - Dekorfärg5 3 7 5 3" xfId="52867" xr:uid="{00000000-0005-0000-0000-0000ABCE0000}"/>
    <cellStyle name="40% - Dekorfärg5 3 7 6" xfId="27369" xr:uid="{00000000-0005-0000-0000-0000116B0000}"/>
    <cellStyle name="40% - Dekorfärg5 3 7 7" xfId="52868" xr:uid="{00000000-0005-0000-0000-0000ACCE0000}"/>
    <cellStyle name="40% - Dekorfärg5 3 7_Tabell 6a K" xfId="18191" xr:uid="{00000000-0005-0000-0000-000037470000}"/>
    <cellStyle name="40% - Dekorfärg5 3 8" xfId="1991" xr:uid="{00000000-0005-0000-0000-0000EF070000}"/>
    <cellStyle name="40% - Dekorfärg5 3 8 2" xfId="4183" xr:uid="{00000000-0005-0000-0000-00007F100000}"/>
    <cellStyle name="40% - Dekorfärg5 3 8 2 2" xfId="8569" xr:uid="{00000000-0005-0000-0000-0000A1210000}"/>
    <cellStyle name="40% - Dekorfärg5 3 8 2 2 2" xfId="17454" xr:uid="{00000000-0005-0000-0000-000056440000}"/>
    <cellStyle name="40% - Dekorfärg5 3 8 2 2 2 2" xfId="52869" xr:uid="{00000000-0005-0000-0000-0000ADCE0000}"/>
    <cellStyle name="40% - Dekorfärg5 3 8 2 2 3" xfId="34951" xr:uid="{00000000-0005-0000-0000-0000AF880000}"/>
    <cellStyle name="40% - Dekorfärg5 3 8 2 2_Tabell 6a K" xfId="24705" xr:uid="{00000000-0005-0000-0000-0000A9600000}"/>
    <cellStyle name="40% - Dekorfärg5 3 8 2 3" xfId="13068" xr:uid="{00000000-0005-0000-0000-000034330000}"/>
    <cellStyle name="40% - Dekorfärg5 3 8 2 4" xfId="30565" xr:uid="{00000000-0005-0000-0000-00008D770000}"/>
    <cellStyle name="40% - Dekorfärg5 3 8 2_Tabell 6a K" xfId="23817" xr:uid="{00000000-0005-0000-0000-0000315D0000}"/>
    <cellStyle name="40% - Dekorfärg5 3 8 3" xfId="6376" xr:uid="{00000000-0005-0000-0000-000010190000}"/>
    <cellStyle name="40% - Dekorfärg5 3 8 3 2" xfId="15261" xr:uid="{00000000-0005-0000-0000-0000C53B0000}"/>
    <cellStyle name="40% - Dekorfärg5 3 8 3 3" xfId="32758" xr:uid="{00000000-0005-0000-0000-00001E800000}"/>
    <cellStyle name="40% - Dekorfärg5 3 8 3_Tabell 6a K" xfId="18226" xr:uid="{00000000-0005-0000-0000-00005A470000}"/>
    <cellStyle name="40% - Dekorfärg5 3 8 4" xfId="10876" xr:uid="{00000000-0005-0000-0000-0000A42A0000}"/>
    <cellStyle name="40% - Dekorfärg5 3 8 4 2" xfId="52870" xr:uid="{00000000-0005-0000-0000-0000AECE0000}"/>
    <cellStyle name="40% - Dekorfärg5 3 8 4 2 2" xfId="52871" xr:uid="{00000000-0005-0000-0000-0000AFCE0000}"/>
    <cellStyle name="40% - Dekorfärg5 3 8 4 3" xfId="52872" xr:uid="{00000000-0005-0000-0000-0000B0CE0000}"/>
    <cellStyle name="40% - Dekorfärg5 3 8 5" xfId="28373" xr:uid="{00000000-0005-0000-0000-0000FD6E0000}"/>
    <cellStyle name="40% - Dekorfärg5 3 8 6" xfId="52873" xr:uid="{00000000-0005-0000-0000-0000B1CE0000}"/>
    <cellStyle name="40% - Dekorfärg5 3 8_Tabell 6a K" xfId="17933" xr:uid="{00000000-0005-0000-0000-000035460000}"/>
    <cellStyle name="40% - Dekorfärg5 3 9" xfId="2331" xr:uid="{00000000-0005-0000-0000-000043090000}"/>
    <cellStyle name="40% - Dekorfärg5 3 9 2" xfId="6717" xr:uid="{00000000-0005-0000-0000-0000651A0000}"/>
    <cellStyle name="40% - Dekorfärg5 3 9 2 2" xfId="15602" xr:uid="{00000000-0005-0000-0000-00001A3D0000}"/>
    <cellStyle name="40% - Dekorfärg5 3 9 2 3" xfId="33099" xr:uid="{00000000-0005-0000-0000-000073810000}"/>
    <cellStyle name="40% - Dekorfärg5 3 9 2_Tabell 6a K" xfId="20300" xr:uid="{00000000-0005-0000-0000-0000744F0000}"/>
    <cellStyle name="40% - Dekorfärg5 3 9 3" xfId="11216" xr:uid="{00000000-0005-0000-0000-0000F82B0000}"/>
    <cellStyle name="40% - Dekorfärg5 3 9 3 2" xfId="52874" xr:uid="{00000000-0005-0000-0000-0000B2CE0000}"/>
    <cellStyle name="40% - Dekorfärg5 3 9 3 2 2" xfId="52875" xr:uid="{00000000-0005-0000-0000-0000B3CE0000}"/>
    <cellStyle name="40% - Dekorfärg5 3 9 3 3" xfId="52876" xr:uid="{00000000-0005-0000-0000-0000B4CE0000}"/>
    <cellStyle name="40% - Dekorfärg5 3 9 4" xfId="28713" xr:uid="{00000000-0005-0000-0000-000051700000}"/>
    <cellStyle name="40% - Dekorfärg5 3 9 5" xfId="52877" xr:uid="{00000000-0005-0000-0000-0000B5CE0000}"/>
    <cellStyle name="40% - Dekorfärg5 3 9_Tabell 6a K" xfId="19319" xr:uid="{00000000-0005-0000-0000-00009F4B0000}"/>
    <cellStyle name="40% - Dekorfärg5 3_Tabell 6a K" xfId="25229" xr:uid="{00000000-0005-0000-0000-0000B5620000}"/>
    <cellStyle name="40% - Dekorfärg5 4" xfId="267" xr:uid="{00000000-0005-0000-0000-000033010000}"/>
    <cellStyle name="40% - Dekorfärg5 4 10" xfId="52878" xr:uid="{00000000-0005-0000-0000-0000B6CE0000}"/>
    <cellStyle name="40% - Dekorfärg5 4 11" xfId="52879" xr:uid="{00000000-0005-0000-0000-0000B7CE0000}"/>
    <cellStyle name="40% - Dekorfärg5 4 2" xfId="479" xr:uid="{00000000-0005-0000-0000-000007020000}"/>
    <cellStyle name="40% - Dekorfärg5 4 2 2" xfId="903" xr:uid="{00000000-0005-0000-0000-0000AF030000}"/>
    <cellStyle name="40% - Dekorfärg5 4 2 2 2" xfId="2013" xr:uid="{00000000-0005-0000-0000-000005080000}"/>
    <cellStyle name="40% - Dekorfärg5 4 2 2 2 2" xfId="4205" xr:uid="{00000000-0005-0000-0000-000095100000}"/>
    <cellStyle name="40% - Dekorfärg5 4 2 2 2 2 2" xfId="8591" xr:uid="{00000000-0005-0000-0000-0000B7210000}"/>
    <cellStyle name="40% - Dekorfärg5 4 2 2 2 2 2 2" xfId="17476" xr:uid="{00000000-0005-0000-0000-00006C440000}"/>
    <cellStyle name="40% - Dekorfärg5 4 2 2 2 2 2 2 2" xfId="52880" xr:uid="{00000000-0005-0000-0000-0000B8CE0000}"/>
    <cellStyle name="40% - Dekorfärg5 4 2 2 2 2 2 3" xfId="34973" xr:uid="{00000000-0005-0000-0000-0000C5880000}"/>
    <cellStyle name="40% - Dekorfärg5 4 2 2 2 2 2_Tabell 6a K" xfId="22014" xr:uid="{00000000-0005-0000-0000-000026560000}"/>
    <cellStyle name="40% - Dekorfärg5 4 2 2 2 2 3" xfId="13090" xr:uid="{00000000-0005-0000-0000-00004A330000}"/>
    <cellStyle name="40% - Dekorfärg5 4 2 2 2 2 4" xfId="30587" xr:uid="{00000000-0005-0000-0000-0000A3770000}"/>
    <cellStyle name="40% - Dekorfärg5 4 2 2 2 2_Tabell 6a K" xfId="22535" xr:uid="{00000000-0005-0000-0000-00002F580000}"/>
    <cellStyle name="40% - Dekorfärg5 4 2 2 2 3" xfId="6398" xr:uid="{00000000-0005-0000-0000-000026190000}"/>
    <cellStyle name="40% - Dekorfärg5 4 2 2 2 3 2" xfId="15283" xr:uid="{00000000-0005-0000-0000-0000DB3B0000}"/>
    <cellStyle name="40% - Dekorfärg5 4 2 2 2 3 3" xfId="32780" xr:uid="{00000000-0005-0000-0000-000034800000}"/>
    <cellStyle name="40% - Dekorfärg5 4 2 2 2 3_Tabell 6a K" xfId="18259" xr:uid="{00000000-0005-0000-0000-00007B470000}"/>
    <cellStyle name="40% - Dekorfärg5 4 2 2 2 4" xfId="10898" xr:uid="{00000000-0005-0000-0000-0000BA2A0000}"/>
    <cellStyle name="40% - Dekorfärg5 4 2 2 2 4 2" xfId="52881" xr:uid="{00000000-0005-0000-0000-0000B9CE0000}"/>
    <cellStyle name="40% - Dekorfärg5 4 2 2 2 4 2 2" xfId="52882" xr:uid="{00000000-0005-0000-0000-0000BACE0000}"/>
    <cellStyle name="40% - Dekorfärg5 4 2 2 2 4 3" xfId="52883" xr:uid="{00000000-0005-0000-0000-0000BBCE0000}"/>
    <cellStyle name="40% - Dekorfärg5 4 2 2 2 5" xfId="28395" xr:uid="{00000000-0005-0000-0000-0000136F0000}"/>
    <cellStyle name="40% - Dekorfärg5 4 2 2 2 6" xfId="52884" xr:uid="{00000000-0005-0000-0000-0000BCCE0000}"/>
    <cellStyle name="40% - Dekorfärg5 4 2 2 2_Tabell 6a K" xfId="20641" xr:uid="{00000000-0005-0000-0000-0000C9500000}"/>
    <cellStyle name="40% - Dekorfärg5 4 2 2 3" xfId="3095" xr:uid="{00000000-0005-0000-0000-00003F0C0000}"/>
    <cellStyle name="40% - Dekorfärg5 4 2 2 3 2" xfId="7481" xr:uid="{00000000-0005-0000-0000-0000611D0000}"/>
    <cellStyle name="40% - Dekorfärg5 4 2 2 3 2 2" xfId="16366" xr:uid="{00000000-0005-0000-0000-000016400000}"/>
    <cellStyle name="40% - Dekorfärg5 4 2 2 3 2 3" xfId="33863" xr:uid="{00000000-0005-0000-0000-00006F840000}"/>
    <cellStyle name="40% - Dekorfärg5 4 2 2 3 2_Tabell 6a K" xfId="20615" xr:uid="{00000000-0005-0000-0000-0000AF500000}"/>
    <cellStyle name="40% - Dekorfärg5 4 2 2 3 3" xfId="11980" xr:uid="{00000000-0005-0000-0000-0000F42E0000}"/>
    <cellStyle name="40% - Dekorfärg5 4 2 2 3 3 2" xfId="52885" xr:uid="{00000000-0005-0000-0000-0000BDCE0000}"/>
    <cellStyle name="40% - Dekorfärg5 4 2 2 3 3 2 2" xfId="52886" xr:uid="{00000000-0005-0000-0000-0000BECE0000}"/>
    <cellStyle name="40% - Dekorfärg5 4 2 2 3 3 3" xfId="52887" xr:uid="{00000000-0005-0000-0000-0000BFCE0000}"/>
    <cellStyle name="40% - Dekorfärg5 4 2 2 3 4" xfId="29477" xr:uid="{00000000-0005-0000-0000-00004D730000}"/>
    <cellStyle name="40% - Dekorfärg5 4 2 2 3 5" xfId="52888" xr:uid="{00000000-0005-0000-0000-0000C0CE0000}"/>
    <cellStyle name="40% - Dekorfärg5 4 2 2 3_Tabell 6a K" xfId="17826" xr:uid="{00000000-0005-0000-0000-0000CA450000}"/>
    <cellStyle name="40% - Dekorfärg5 4 2 2 4" xfId="5288" xr:uid="{00000000-0005-0000-0000-0000D0140000}"/>
    <cellStyle name="40% - Dekorfärg5 4 2 2 4 2" xfId="14173" xr:uid="{00000000-0005-0000-0000-000085370000}"/>
    <cellStyle name="40% - Dekorfärg5 4 2 2 4 3" xfId="31670" xr:uid="{00000000-0005-0000-0000-0000DE7B0000}"/>
    <cellStyle name="40% - Dekorfärg5 4 2 2 4_Tabell 6a K" xfId="25719" xr:uid="{00000000-0005-0000-0000-00009F640000}"/>
    <cellStyle name="40% - Dekorfärg5 4 2 2 5" xfId="9788" xr:uid="{00000000-0005-0000-0000-000064260000}"/>
    <cellStyle name="40% - Dekorfärg5 4 2 2 5 2" xfId="52889" xr:uid="{00000000-0005-0000-0000-0000C1CE0000}"/>
    <cellStyle name="40% - Dekorfärg5 4 2 2 5 2 2" xfId="52890" xr:uid="{00000000-0005-0000-0000-0000C2CE0000}"/>
    <cellStyle name="40% - Dekorfärg5 4 2 2 5 3" xfId="52891" xr:uid="{00000000-0005-0000-0000-0000C3CE0000}"/>
    <cellStyle name="40% - Dekorfärg5 4 2 2 6" xfId="27285" xr:uid="{00000000-0005-0000-0000-0000BD6A0000}"/>
    <cellStyle name="40% - Dekorfärg5 4 2 2 7" xfId="52892" xr:uid="{00000000-0005-0000-0000-0000C4CE0000}"/>
    <cellStyle name="40% - Dekorfärg5 4 2 2_Tabell 6a K" xfId="18145" xr:uid="{00000000-0005-0000-0000-000009470000}"/>
    <cellStyle name="40% - Dekorfärg5 4 2 3" xfId="2012" xr:uid="{00000000-0005-0000-0000-000004080000}"/>
    <cellStyle name="40% - Dekorfärg5 4 2 3 2" xfId="4204" xr:uid="{00000000-0005-0000-0000-000094100000}"/>
    <cellStyle name="40% - Dekorfärg5 4 2 3 2 2" xfId="8590" xr:uid="{00000000-0005-0000-0000-0000B6210000}"/>
    <cellStyle name="40% - Dekorfärg5 4 2 3 2 2 2" xfId="17475" xr:uid="{00000000-0005-0000-0000-00006B440000}"/>
    <cellStyle name="40% - Dekorfärg5 4 2 3 2 2 2 2" xfId="52893" xr:uid="{00000000-0005-0000-0000-0000C5CE0000}"/>
    <cellStyle name="40% - Dekorfärg5 4 2 3 2 2 3" xfId="34972" xr:uid="{00000000-0005-0000-0000-0000C4880000}"/>
    <cellStyle name="40% - Dekorfärg5 4 2 3 2 2_Tabell 6a K" xfId="19740" xr:uid="{00000000-0005-0000-0000-0000444D0000}"/>
    <cellStyle name="40% - Dekorfärg5 4 2 3 2 3" xfId="13089" xr:uid="{00000000-0005-0000-0000-000049330000}"/>
    <cellStyle name="40% - Dekorfärg5 4 2 3 2 4" xfId="30586" xr:uid="{00000000-0005-0000-0000-0000A2770000}"/>
    <cellStyle name="40% - Dekorfärg5 4 2 3 2_Tabell 6a K" xfId="22811" xr:uid="{00000000-0005-0000-0000-000043590000}"/>
    <cellStyle name="40% - Dekorfärg5 4 2 3 3" xfId="6397" xr:uid="{00000000-0005-0000-0000-000025190000}"/>
    <cellStyle name="40% - Dekorfärg5 4 2 3 3 2" xfId="15282" xr:uid="{00000000-0005-0000-0000-0000DA3B0000}"/>
    <cellStyle name="40% - Dekorfärg5 4 2 3 3 3" xfId="32779" xr:uid="{00000000-0005-0000-0000-000033800000}"/>
    <cellStyle name="40% - Dekorfärg5 4 2 3 3_Tabell 6a K" xfId="26430" xr:uid="{00000000-0005-0000-0000-000066670000}"/>
    <cellStyle name="40% - Dekorfärg5 4 2 3 4" xfId="10897" xr:uid="{00000000-0005-0000-0000-0000B92A0000}"/>
    <cellStyle name="40% - Dekorfärg5 4 2 3 4 2" xfId="52894" xr:uid="{00000000-0005-0000-0000-0000C6CE0000}"/>
    <cellStyle name="40% - Dekorfärg5 4 2 3 4 2 2" xfId="52895" xr:uid="{00000000-0005-0000-0000-0000C7CE0000}"/>
    <cellStyle name="40% - Dekorfärg5 4 2 3 4 3" xfId="52896" xr:uid="{00000000-0005-0000-0000-0000C8CE0000}"/>
    <cellStyle name="40% - Dekorfärg5 4 2 3 5" xfId="28394" xr:uid="{00000000-0005-0000-0000-0000126F0000}"/>
    <cellStyle name="40% - Dekorfärg5 4 2 3 6" xfId="52897" xr:uid="{00000000-0005-0000-0000-0000C9CE0000}"/>
    <cellStyle name="40% - Dekorfärg5 4 2 3_Tabell 6a K" xfId="18945" xr:uid="{00000000-0005-0000-0000-0000294A0000}"/>
    <cellStyle name="40% - Dekorfärg5 4 2 4" xfId="2671" xr:uid="{00000000-0005-0000-0000-0000970A0000}"/>
    <cellStyle name="40% - Dekorfärg5 4 2 4 2" xfId="7057" xr:uid="{00000000-0005-0000-0000-0000B91B0000}"/>
    <cellStyle name="40% - Dekorfärg5 4 2 4 2 2" xfId="15942" xr:uid="{00000000-0005-0000-0000-00006E3E0000}"/>
    <cellStyle name="40% - Dekorfärg5 4 2 4 2 3" xfId="33439" xr:uid="{00000000-0005-0000-0000-0000C7820000}"/>
    <cellStyle name="40% - Dekorfärg5 4 2 4 2_Tabell 6a K" xfId="23901" xr:uid="{00000000-0005-0000-0000-0000855D0000}"/>
    <cellStyle name="40% - Dekorfärg5 4 2 4 3" xfId="11556" xr:uid="{00000000-0005-0000-0000-00004C2D0000}"/>
    <cellStyle name="40% - Dekorfärg5 4 2 4 3 2" xfId="52898" xr:uid="{00000000-0005-0000-0000-0000CACE0000}"/>
    <cellStyle name="40% - Dekorfärg5 4 2 4 3 2 2" xfId="52899" xr:uid="{00000000-0005-0000-0000-0000CBCE0000}"/>
    <cellStyle name="40% - Dekorfärg5 4 2 4 3 3" xfId="52900" xr:uid="{00000000-0005-0000-0000-0000CCCE0000}"/>
    <cellStyle name="40% - Dekorfärg5 4 2 4 4" xfId="29053" xr:uid="{00000000-0005-0000-0000-0000A5710000}"/>
    <cellStyle name="40% - Dekorfärg5 4 2 4 5" xfId="52901" xr:uid="{00000000-0005-0000-0000-0000CDCE0000}"/>
    <cellStyle name="40% - Dekorfärg5 4 2 4_Tabell 6a K" xfId="24336" xr:uid="{00000000-0005-0000-0000-0000385F0000}"/>
    <cellStyle name="40% - Dekorfärg5 4 2 5" xfId="4864" xr:uid="{00000000-0005-0000-0000-000028130000}"/>
    <cellStyle name="40% - Dekorfärg5 4 2 5 2" xfId="13749" xr:uid="{00000000-0005-0000-0000-0000DD350000}"/>
    <cellStyle name="40% - Dekorfärg5 4 2 5 3" xfId="31246" xr:uid="{00000000-0005-0000-0000-0000367A0000}"/>
    <cellStyle name="40% - Dekorfärg5 4 2 5_Tabell 6a K" xfId="21380" xr:uid="{00000000-0005-0000-0000-0000AC530000}"/>
    <cellStyle name="40% - Dekorfärg5 4 2 6" xfId="9364" xr:uid="{00000000-0005-0000-0000-0000BC240000}"/>
    <cellStyle name="40% - Dekorfärg5 4 2 6 2" xfId="52902" xr:uid="{00000000-0005-0000-0000-0000CECE0000}"/>
    <cellStyle name="40% - Dekorfärg5 4 2 6 2 2" xfId="52903" xr:uid="{00000000-0005-0000-0000-0000CFCE0000}"/>
    <cellStyle name="40% - Dekorfärg5 4 2 6 3" xfId="52904" xr:uid="{00000000-0005-0000-0000-0000D0CE0000}"/>
    <cellStyle name="40% - Dekorfärg5 4 2 7" xfId="26861" xr:uid="{00000000-0005-0000-0000-000015690000}"/>
    <cellStyle name="40% - Dekorfärg5 4 2 8" xfId="52905" xr:uid="{00000000-0005-0000-0000-0000D1CE0000}"/>
    <cellStyle name="40% - Dekorfärg5 4 2_Tabell 6a K" xfId="19210" xr:uid="{00000000-0005-0000-0000-0000324B0000}"/>
    <cellStyle name="40% - Dekorfärg5 4 3" xfId="691" xr:uid="{00000000-0005-0000-0000-0000DB020000}"/>
    <cellStyle name="40% - Dekorfärg5 4 3 2" xfId="2014" xr:uid="{00000000-0005-0000-0000-000006080000}"/>
    <cellStyle name="40% - Dekorfärg5 4 3 2 2" xfId="4206" xr:uid="{00000000-0005-0000-0000-000096100000}"/>
    <cellStyle name="40% - Dekorfärg5 4 3 2 2 2" xfId="8592" xr:uid="{00000000-0005-0000-0000-0000B8210000}"/>
    <cellStyle name="40% - Dekorfärg5 4 3 2 2 2 2" xfId="17477" xr:uid="{00000000-0005-0000-0000-00006D440000}"/>
    <cellStyle name="40% - Dekorfärg5 4 3 2 2 2 2 2" xfId="52906" xr:uid="{00000000-0005-0000-0000-0000D2CE0000}"/>
    <cellStyle name="40% - Dekorfärg5 4 3 2 2 2 3" xfId="34974" xr:uid="{00000000-0005-0000-0000-0000C6880000}"/>
    <cellStyle name="40% - Dekorfärg5 4 3 2 2 2_Tabell 6a K" xfId="8938" xr:uid="{00000000-0005-0000-0000-000012230000}"/>
    <cellStyle name="40% - Dekorfärg5 4 3 2 2 3" xfId="13091" xr:uid="{00000000-0005-0000-0000-00004B330000}"/>
    <cellStyle name="40% - Dekorfärg5 4 3 2 2 4" xfId="30588" xr:uid="{00000000-0005-0000-0000-0000A4770000}"/>
    <cellStyle name="40% - Dekorfärg5 4 3 2 2_Tabell 6a K" xfId="18611" xr:uid="{00000000-0005-0000-0000-0000DB480000}"/>
    <cellStyle name="40% - Dekorfärg5 4 3 2 3" xfId="6399" xr:uid="{00000000-0005-0000-0000-000027190000}"/>
    <cellStyle name="40% - Dekorfärg5 4 3 2 3 2" xfId="15284" xr:uid="{00000000-0005-0000-0000-0000DC3B0000}"/>
    <cellStyle name="40% - Dekorfärg5 4 3 2 3 3" xfId="32781" xr:uid="{00000000-0005-0000-0000-000035800000}"/>
    <cellStyle name="40% - Dekorfärg5 4 3 2 3_Tabell 6a K" xfId="18379" xr:uid="{00000000-0005-0000-0000-0000F3470000}"/>
    <cellStyle name="40% - Dekorfärg5 4 3 2 4" xfId="10899" xr:uid="{00000000-0005-0000-0000-0000BB2A0000}"/>
    <cellStyle name="40% - Dekorfärg5 4 3 2 4 2" xfId="52907" xr:uid="{00000000-0005-0000-0000-0000D3CE0000}"/>
    <cellStyle name="40% - Dekorfärg5 4 3 2 4 2 2" xfId="52908" xr:uid="{00000000-0005-0000-0000-0000D4CE0000}"/>
    <cellStyle name="40% - Dekorfärg5 4 3 2 4 3" xfId="52909" xr:uid="{00000000-0005-0000-0000-0000D5CE0000}"/>
    <cellStyle name="40% - Dekorfärg5 4 3 2 5" xfId="28396" xr:uid="{00000000-0005-0000-0000-0000146F0000}"/>
    <cellStyle name="40% - Dekorfärg5 4 3 2 6" xfId="52910" xr:uid="{00000000-0005-0000-0000-0000D6CE0000}"/>
    <cellStyle name="40% - Dekorfärg5 4 3 2_Tabell 6a K" xfId="24983" xr:uid="{00000000-0005-0000-0000-0000BF610000}"/>
    <cellStyle name="40% - Dekorfärg5 4 3 3" xfId="2883" xr:uid="{00000000-0005-0000-0000-00006B0B0000}"/>
    <cellStyle name="40% - Dekorfärg5 4 3 3 2" xfId="7269" xr:uid="{00000000-0005-0000-0000-00008D1C0000}"/>
    <cellStyle name="40% - Dekorfärg5 4 3 3 2 2" xfId="16154" xr:uid="{00000000-0005-0000-0000-0000423F0000}"/>
    <cellStyle name="40% - Dekorfärg5 4 3 3 2 3" xfId="33651" xr:uid="{00000000-0005-0000-0000-00009B830000}"/>
    <cellStyle name="40% - Dekorfärg5 4 3 3 2_Tabell 6a K" xfId="21269" xr:uid="{00000000-0005-0000-0000-00003D530000}"/>
    <cellStyle name="40% - Dekorfärg5 4 3 3 3" xfId="11768" xr:uid="{00000000-0005-0000-0000-0000202E0000}"/>
    <cellStyle name="40% - Dekorfärg5 4 3 3 3 2" xfId="52911" xr:uid="{00000000-0005-0000-0000-0000D7CE0000}"/>
    <cellStyle name="40% - Dekorfärg5 4 3 3 3 2 2" xfId="52912" xr:uid="{00000000-0005-0000-0000-0000D8CE0000}"/>
    <cellStyle name="40% - Dekorfärg5 4 3 3 3 3" xfId="52913" xr:uid="{00000000-0005-0000-0000-0000D9CE0000}"/>
    <cellStyle name="40% - Dekorfärg5 4 3 3 4" xfId="29265" xr:uid="{00000000-0005-0000-0000-000079720000}"/>
    <cellStyle name="40% - Dekorfärg5 4 3 3 5" xfId="52914" xr:uid="{00000000-0005-0000-0000-0000DACE0000}"/>
    <cellStyle name="40% - Dekorfärg5 4 3 3_Tabell 6a K" xfId="23706" xr:uid="{00000000-0005-0000-0000-0000C25C0000}"/>
    <cellStyle name="40% - Dekorfärg5 4 3 4" xfId="5076" xr:uid="{00000000-0005-0000-0000-0000FC130000}"/>
    <cellStyle name="40% - Dekorfärg5 4 3 4 2" xfId="13961" xr:uid="{00000000-0005-0000-0000-0000B1360000}"/>
    <cellStyle name="40% - Dekorfärg5 4 3 4 3" xfId="31458" xr:uid="{00000000-0005-0000-0000-00000A7B0000}"/>
    <cellStyle name="40% - Dekorfärg5 4 3 4_Tabell 6a K" xfId="19629" xr:uid="{00000000-0005-0000-0000-0000D54C0000}"/>
    <cellStyle name="40% - Dekorfärg5 4 3 5" xfId="9576" xr:uid="{00000000-0005-0000-0000-000090250000}"/>
    <cellStyle name="40% - Dekorfärg5 4 3 5 2" xfId="52915" xr:uid="{00000000-0005-0000-0000-0000DBCE0000}"/>
    <cellStyle name="40% - Dekorfärg5 4 3 5 2 2" xfId="52916" xr:uid="{00000000-0005-0000-0000-0000DCCE0000}"/>
    <cellStyle name="40% - Dekorfärg5 4 3 5 3" xfId="52917" xr:uid="{00000000-0005-0000-0000-0000DDCE0000}"/>
    <cellStyle name="40% - Dekorfärg5 4 3 6" xfId="27073" xr:uid="{00000000-0005-0000-0000-0000E9690000}"/>
    <cellStyle name="40% - Dekorfärg5 4 3 7" xfId="52918" xr:uid="{00000000-0005-0000-0000-0000DECE0000}"/>
    <cellStyle name="40% - Dekorfärg5 4 3_Tabell 6a K" xfId="18565" xr:uid="{00000000-0005-0000-0000-0000AD480000}"/>
    <cellStyle name="40% - Dekorfärg5 4 4" xfId="1115" xr:uid="{00000000-0005-0000-0000-000083040000}"/>
    <cellStyle name="40% - Dekorfärg5 4 4 2" xfId="2015" xr:uid="{00000000-0005-0000-0000-000007080000}"/>
    <cellStyle name="40% - Dekorfärg5 4 4 2 2" xfId="4207" xr:uid="{00000000-0005-0000-0000-000097100000}"/>
    <cellStyle name="40% - Dekorfärg5 4 4 2 2 2" xfId="8593" xr:uid="{00000000-0005-0000-0000-0000B9210000}"/>
    <cellStyle name="40% - Dekorfärg5 4 4 2 2 2 2" xfId="17478" xr:uid="{00000000-0005-0000-0000-00006E440000}"/>
    <cellStyle name="40% - Dekorfärg5 4 4 2 2 2 2 2" xfId="52919" xr:uid="{00000000-0005-0000-0000-0000DFCE0000}"/>
    <cellStyle name="40% - Dekorfärg5 4 4 2 2 2 3" xfId="34975" xr:uid="{00000000-0005-0000-0000-0000C7880000}"/>
    <cellStyle name="40% - Dekorfärg5 4 4 2 2 2_Tabell 6a K" xfId="25124" xr:uid="{00000000-0005-0000-0000-00004C620000}"/>
    <cellStyle name="40% - Dekorfärg5 4 4 2 2 3" xfId="13092" xr:uid="{00000000-0005-0000-0000-00004C330000}"/>
    <cellStyle name="40% - Dekorfärg5 4 4 2 2 4" xfId="30589" xr:uid="{00000000-0005-0000-0000-0000A5770000}"/>
    <cellStyle name="40% - Dekorfärg5 4 4 2 2_Tabell 6a K" xfId="20221" xr:uid="{00000000-0005-0000-0000-0000254F0000}"/>
    <cellStyle name="40% - Dekorfärg5 4 4 2 3" xfId="6400" xr:uid="{00000000-0005-0000-0000-000028190000}"/>
    <cellStyle name="40% - Dekorfärg5 4 4 2 3 2" xfId="15285" xr:uid="{00000000-0005-0000-0000-0000DD3B0000}"/>
    <cellStyle name="40% - Dekorfärg5 4 4 2 3 3" xfId="32782" xr:uid="{00000000-0005-0000-0000-000036800000}"/>
    <cellStyle name="40% - Dekorfärg5 4 4 2 3_Tabell 6a K" xfId="24412" xr:uid="{00000000-0005-0000-0000-0000845F0000}"/>
    <cellStyle name="40% - Dekorfärg5 4 4 2 4" xfId="10900" xr:uid="{00000000-0005-0000-0000-0000BC2A0000}"/>
    <cellStyle name="40% - Dekorfärg5 4 4 2 4 2" xfId="52920" xr:uid="{00000000-0005-0000-0000-0000E0CE0000}"/>
    <cellStyle name="40% - Dekorfärg5 4 4 2 4 2 2" xfId="52921" xr:uid="{00000000-0005-0000-0000-0000E1CE0000}"/>
    <cellStyle name="40% - Dekorfärg5 4 4 2 4 3" xfId="52922" xr:uid="{00000000-0005-0000-0000-0000E2CE0000}"/>
    <cellStyle name="40% - Dekorfärg5 4 4 2 5" xfId="28397" xr:uid="{00000000-0005-0000-0000-0000156F0000}"/>
    <cellStyle name="40% - Dekorfärg5 4 4 2 6" xfId="52923" xr:uid="{00000000-0005-0000-0000-0000E3CE0000}"/>
    <cellStyle name="40% - Dekorfärg5 4 4 2_Tabell 6a K" xfId="25075" xr:uid="{00000000-0005-0000-0000-00001B620000}"/>
    <cellStyle name="40% - Dekorfärg5 4 4 3" xfId="3307" xr:uid="{00000000-0005-0000-0000-0000130D0000}"/>
    <cellStyle name="40% - Dekorfärg5 4 4 3 2" xfId="7693" xr:uid="{00000000-0005-0000-0000-0000351E0000}"/>
    <cellStyle name="40% - Dekorfärg5 4 4 3 2 2" xfId="16578" xr:uid="{00000000-0005-0000-0000-0000EA400000}"/>
    <cellStyle name="40% - Dekorfärg5 4 4 3 2 3" xfId="34075" xr:uid="{00000000-0005-0000-0000-000043850000}"/>
    <cellStyle name="40% - Dekorfärg5 4 4 3 2_Tabell 6a K" xfId="21698" xr:uid="{00000000-0005-0000-0000-0000EA540000}"/>
    <cellStyle name="40% - Dekorfärg5 4 4 3 3" xfId="12192" xr:uid="{00000000-0005-0000-0000-0000C82F0000}"/>
    <cellStyle name="40% - Dekorfärg5 4 4 3 3 2" xfId="52924" xr:uid="{00000000-0005-0000-0000-0000E4CE0000}"/>
    <cellStyle name="40% - Dekorfärg5 4 4 3 3 2 2" xfId="52925" xr:uid="{00000000-0005-0000-0000-0000E5CE0000}"/>
    <cellStyle name="40% - Dekorfärg5 4 4 3 3 3" xfId="52926" xr:uid="{00000000-0005-0000-0000-0000E6CE0000}"/>
    <cellStyle name="40% - Dekorfärg5 4 4 3 4" xfId="29689" xr:uid="{00000000-0005-0000-0000-000021740000}"/>
    <cellStyle name="40% - Dekorfärg5 4 4 3 5" xfId="52927" xr:uid="{00000000-0005-0000-0000-0000E7CE0000}"/>
    <cellStyle name="40% - Dekorfärg5 4 4 3_Tabell 6a K" xfId="23337" xr:uid="{00000000-0005-0000-0000-0000515B0000}"/>
    <cellStyle name="40% - Dekorfärg5 4 4 4" xfId="5500" xr:uid="{00000000-0005-0000-0000-0000A4150000}"/>
    <cellStyle name="40% - Dekorfärg5 4 4 4 2" xfId="14385" xr:uid="{00000000-0005-0000-0000-000059380000}"/>
    <cellStyle name="40% - Dekorfärg5 4 4 4 3" xfId="31882" xr:uid="{00000000-0005-0000-0000-0000B27C0000}"/>
    <cellStyle name="40% - Dekorfärg5 4 4 4_Tabell 6a K" xfId="23551" xr:uid="{00000000-0005-0000-0000-0000275C0000}"/>
    <cellStyle name="40% - Dekorfärg5 4 4 5" xfId="10000" xr:uid="{00000000-0005-0000-0000-000038270000}"/>
    <cellStyle name="40% - Dekorfärg5 4 4 5 2" xfId="52928" xr:uid="{00000000-0005-0000-0000-0000E8CE0000}"/>
    <cellStyle name="40% - Dekorfärg5 4 4 5 2 2" xfId="52929" xr:uid="{00000000-0005-0000-0000-0000E9CE0000}"/>
    <cellStyle name="40% - Dekorfärg5 4 4 5 3" xfId="52930" xr:uid="{00000000-0005-0000-0000-0000EACE0000}"/>
    <cellStyle name="40% - Dekorfärg5 4 4 6" xfId="27497" xr:uid="{00000000-0005-0000-0000-0000916B0000}"/>
    <cellStyle name="40% - Dekorfärg5 4 4 7" xfId="52931" xr:uid="{00000000-0005-0000-0000-0000EBCE0000}"/>
    <cellStyle name="40% - Dekorfärg5 4 4_Tabell 6a K" xfId="18708" xr:uid="{00000000-0005-0000-0000-00003C490000}"/>
    <cellStyle name="40% - Dekorfärg5 4 5" xfId="2011" xr:uid="{00000000-0005-0000-0000-000003080000}"/>
    <cellStyle name="40% - Dekorfärg5 4 5 2" xfId="4203" xr:uid="{00000000-0005-0000-0000-000093100000}"/>
    <cellStyle name="40% - Dekorfärg5 4 5 2 2" xfId="8589" xr:uid="{00000000-0005-0000-0000-0000B5210000}"/>
    <cellStyle name="40% - Dekorfärg5 4 5 2 2 2" xfId="17474" xr:uid="{00000000-0005-0000-0000-00006A440000}"/>
    <cellStyle name="40% - Dekorfärg5 4 5 2 2 2 2" xfId="52932" xr:uid="{00000000-0005-0000-0000-0000ECCE0000}"/>
    <cellStyle name="40% - Dekorfärg5 4 5 2 2 3" xfId="34971" xr:uid="{00000000-0005-0000-0000-0000C3880000}"/>
    <cellStyle name="40% - Dekorfärg5 4 5 2 2_Tabell 6a K" xfId="21910" xr:uid="{00000000-0005-0000-0000-0000BE550000}"/>
    <cellStyle name="40% - Dekorfärg5 4 5 2 3" xfId="13088" xr:uid="{00000000-0005-0000-0000-000048330000}"/>
    <cellStyle name="40% - Dekorfärg5 4 5 2 4" xfId="30585" xr:uid="{00000000-0005-0000-0000-0000A1770000}"/>
    <cellStyle name="40% - Dekorfärg5 4 5 2_Tabell 6a K" xfId="19474" xr:uid="{00000000-0005-0000-0000-00003A4C0000}"/>
    <cellStyle name="40% - Dekorfärg5 4 5 3" xfId="6396" xr:uid="{00000000-0005-0000-0000-000024190000}"/>
    <cellStyle name="40% - Dekorfärg5 4 5 3 2" xfId="15281" xr:uid="{00000000-0005-0000-0000-0000D93B0000}"/>
    <cellStyle name="40% - Dekorfärg5 4 5 3 3" xfId="32778" xr:uid="{00000000-0005-0000-0000-000032800000}"/>
    <cellStyle name="40% - Dekorfärg5 4 5 3_Tabell 6a K" xfId="24135" xr:uid="{00000000-0005-0000-0000-00006F5E0000}"/>
    <cellStyle name="40% - Dekorfärg5 4 5 4" xfId="10896" xr:uid="{00000000-0005-0000-0000-0000B82A0000}"/>
    <cellStyle name="40% - Dekorfärg5 4 5 4 2" xfId="52933" xr:uid="{00000000-0005-0000-0000-0000EDCE0000}"/>
    <cellStyle name="40% - Dekorfärg5 4 5 4 2 2" xfId="52934" xr:uid="{00000000-0005-0000-0000-0000EECE0000}"/>
    <cellStyle name="40% - Dekorfärg5 4 5 4 3" xfId="52935" xr:uid="{00000000-0005-0000-0000-0000EFCE0000}"/>
    <cellStyle name="40% - Dekorfärg5 4 5 5" xfId="28393" xr:uid="{00000000-0005-0000-0000-0000116F0000}"/>
    <cellStyle name="40% - Dekorfärg5 4 5 6" xfId="52936" xr:uid="{00000000-0005-0000-0000-0000F0CE0000}"/>
    <cellStyle name="40% - Dekorfärg5 4 5_Tabell 6a K" xfId="21115" xr:uid="{00000000-0005-0000-0000-0000A3520000}"/>
    <cellStyle name="40% - Dekorfärg5 4 6" xfId="2459" xr:uid="{00000000-0005-0000-0000-0000C3090000}"/>
    <cellStyle name="40% - Dekorfärg5 4 6 2" xfId="6845" xr:uid="{00000000-0005-0000-0000-0000E51A0000}"/>
    <cellStyle name="40% - Dekorfärg5 4 6 2 2" xfId="15730" xr:uid="{00000000-0005-0000-0000-00009A3D0000}"/>
    <cellStyle name="40% - Dekorfärg5 4 6 2 3" xfId="33227" xr:uid="{00000000-0005-0000-0000-0000F3810000}"/>
    <cellStyle name="40% - Dekorfärg5 4 6 2_Tabell 6a K" xfId="19047" xr:uid="{00000000-0005-0000-0000-00008F4A0000}"/>
    <cellStyle name="40% - Dekorfärg5 4 6 3" xfId="11344" xr:uid="{00000000-0005-0000-0000-0000782C0000}"/>
    <cellStyle name="40% - Dekorfärg5 4 6 3 2" xfId="52937" xr:uid="{00000000-0005-0000-0000-0000F1CE0000}"/>
    <cellStyle name="40% - Dekorfärg5 4 6 3 2 2" xfId="52938" xr:uid="{00000000-0005-0000-0000-0000F2CE0000}"/>
    <cellStyle name="40% - Dekorfärg5 4 6 3 3" xfId="52939" xr:uid="{00000000-0005-0000-0000-0000F3CE0000}"/>
    <cellStyle name="40% - Dekorfärg5 4 6 4" xfId="28841" xr:uid="{00000000-0005-0000-0000-0000D1700000}"/>
    <cellStyle name="40% - Dekorfärg5 4 6 5" xfId="52940" xr:uid="{00000000-0005-0000-0000-0000F4CE0000}"/>
    <cellStyle name="40% - Dekorfärg5 4 6_Tabell 6a K" xfId="17876" xr:uid="{00000000-0005-0000-0000-0000FC450000}"/>
    <cellStyle name="40% - Dekorfärg5 4 7" xfId="4652" xr:uid="{00000000-0005-0000-0000-000054120000}"/>
    <cellStyle name="40% - Dekorfärg5 4 7 2" xfId="13537" xr:uid="{00000000-0005-0000-0000-000009350000}"/>
    <cellStyle name="40% - Dekorfärg5 4 7 3" xfId="31034" xr:uid="{00000000-0005-0000-0000-000062790000}"/>
    <cellStyle name="40% - Dekorfärg5 4 7_Tabell 6a K" xfId="18345" xr:uid="{00000000-0005-0000-0000-0000D1470000}"/>
    <cellStyle name="40% - Dekorfärg5 4 8" xfId="9152" xr:uid="{00000000-0005-0000-0000-0000E8230000}"/>
    <cellStyle name="40% - Dekorfärg5 4 8 2" xfId="52941" xr:uid="{00000000-0005-0000-0000-0000F5CE0000}"/>
    <cellStyle name="40% - Dekorfärg5 4 8 2 2" xfId="52942" xr:uid="{00000000-0005-0000-0000-0000F6CE0000}"/>
    <cellStyle name="40% - Dekorfärg5 4 8 3" xfId="52943" xr:uid="{00000000-0005-0000-0000-0000F7CE0000}"/>
    <cellStyle name="40% - Dekorfärg5 4 9" xfId="26649" xr:uid="{00000000-0005-0000-0000-000041680000}"/>
    <cellStyle name="40% - Dekorfärg5 4_Tabell 6a K" xfId="26097" xr:uid="{00000000-0005-0000-0000-000019660000}"/>
    <cellStyle name="40% - Dekorfärg5 5" xfId="211" xr:uid="{00000000-0005-0000-0000-0000FB000000}"/>
    <cellStyle name="40% - Dekorfärg5 5 10" xfId="52944" xr:uid="{00000000-0005-0000-0000-0000F8CE0000}"/>
    <cellStyle name="40% - Dekorfärg5 5 11" xfId="52945" xr:uid="{00000000-0005-0000-0000-0000F9CE0000}"/>
    <cellStyle name="40% - Dekorfärg5 5 2" xfId="423" xr:uid="{00000000-0005-0000-0000-0000CF010000}"/>
    <cellStyle name="40% - Dekorfärg5 5 2 2" xfId="847" xr:uid="{00000000-0005-0000-0000-000077030000}"/>
    <cellStyle name="40% - Dekorfärg5 5 2 2 2" xfId="2018" xr:uid="{00000000-0005-0000-0000-00000A080000}"/>
    <cellStyle name="40% - Dekorfärg5 5 2 2 2 2" xfId="4210" xr:uid="{00000000-0005-0000-0000-00009A100000}"/>
    <cellStyle name="40% - Dekorfärg5 5 2 2 2 2 2" xfId="8596" xr:uid="{00000000-0005-0000-0000-0000BC210000}"/>
    <cellStyle name="40% - Dekorfärg5 5 2 2 2 2 2 2" xfId="17481" xr:uid="{00000000-0005-0000-0000-000071440000}"/>
    <cellStyle name="40% - Dekorfärg5 5 2 2 2 2 2 2 2" xfId="52946" xr:uid="{00000000-0005-0000-0000-0000FACE0000}"/>
    <cellStyle name="40% - Dekorfärg5 5 2 2 2 2 2 3" xfId="34978" xr:uid="{00000000-0005-0000-0000-0000CA880000}"/>
    <cellStyle name="40% - Dekorfärg5 5 2 2 2 2 2_Tabell 6a K" xfId="20325" xr:uid="{00000000-0005-0000-0000-00008D4F0000}"/>
    <cellStyle name="40% - Dekorfärg5 5 2 2 2 2 3" xfId="13095" xr:uid="{00000000-0005-0000-0000-00004F330000}"/>
    <cellStyle name="40% - Dekorfärg5 5 2 2 2 2 4" xfId="30592" xr:uid="{00000000-0005-0000-0000-0000A8770000}"/>
    <cellStyle name="40% - Dekorfärg5 5 2 2 2 2_Tabell 6a K" xfId="20602" xr:uid="{00000000-0005-0000-0000-0000A2500000}"/>
    <cellStyle name="40% - Dekorfärg5 5 2 2 2 3" xfId="6403" xr:uid="{00000000-0005-0000-0000-00002B190000}"/>
    <cellStyle name="40% - Dekorfärg5 5 2 2 2 3 2" xfId="15288" xr:uid="{00000000-0005-0000-0000-0000E03B0000}"/>
    <cellStyle name="40% - Dekorfärg5 5 2 2 2 3 3" xfId="32785" xr:uid="{00000000-0005-0000-0000-000039800000}"/>
    <cellStyle name="40% - Dekorfärg5 5 2 2 2 3_Tabell 6a K" xfId="20081" xr:uid="{00000000-0005-0000-0000-0000994E0000}"/>
    <cellStyle name="40% - Dekorfärg5 5 2 2 2 4" xfId="10903" xr:uid="{00000000-0005-0000-0000-0000BF2A0000}"/>
    <cellStyle name="40% - Dekorfärg5 5 2 2 2 4 2" xfId="52947" xr:uid="{00000000-0005-0000-0000-0000FBCE0000}"/>
    <cellStyle name="40% - Dekorfärg5 5 2 2 2 4 2 2" xfId="52948" xr:uid="{00000000-0005-0000-0000-0000FCCE0000}"/>
    <cellStyle name="40% - Dekorfärg5 5 2 2 2 4 3" xfId="52949" xr:uid="{00000000-0005-0000-0000-0000FDCE0000}"/>
    <cellStyle name="40% - Dekorfärg5 5 2 2 2 5" xfId="28400" xr:uid="{00000000-0005-0000-0000-0000186F0000}"/>
    <cellStyle name="40% - Dekorfärg5 5 2 2 2 6" xfId="52950" xr:uid="{00000000-0005-0000-0000-0000FECE0000}"/>
    <cellStyle name="40% - Dekorfärg5 5 2 2 2_Tabell 6a K" xfId="26253" xr:uid="{00000000-0005-0000-0000-0000B5660000}"/>
    <cellStyle name="40% - Dekorfärg5 5 2 2 3" xfId="3039" xr:uid="{00000000-0005-0000-0000-0000070C0000}"/>
    <cellStyle name="40% - Dekorfärg5 5 2 2 3 2" xfId="7425" xr:uid="{00000000-0005-0000-0000-0000291D0000}"/>
    <cellStyle name="40% - Dekorfärg5 5 2 2 3 2 2" xfId="16310" xr:uid="{00000000-0005-0000-0000-0000DE3F0000}"/>
    <cellStyle name="40% - Dekorfärg5 5 2 2 3 2 3" xfId="33807" xr:uid="{00000000-0005-0000-0000-000037840000}"/>
    <cellStyle name="40% - Dekorfärg5 5 2 2 3 2_Tabell 6a K" xfId="22629" xr:uid="{00000000-0005-0000-0000-00008D580000}"/>
    <cellStyle name="40% - Dekorfärg5 5 2 2 3 3" xfId="11924" xr:uid="{00000000-0005-0000-0000-0000BC2E0000}"/>
    <cellStyle name="40% - Dekorfärg5 5 2 2 3 3 2" xfId="52951" xr:uid="{00000000-0005-0000-0000-0000FFCE0000}"/>
    <cellStyle name="40% - Dekorfärg5 5 2 2 3 3 2 2" xfId="52952" xr:uid="{00000000-0005-0000-0000-000000CF0000}"/>
    <cellStyle name="40% - Dekorfärg5 5 2 2 3 3 3" xfId="52953" xr:uid="{00000000-0005-0000-0000-000001CF0000}"/>
    <cellStyle name="40% - Dekorfärg5 5 2 2 3 4" xfId="29421" xr:uid="{00000000-0005-0000-0000-000015730000}"/>
    <cellStyle name="40% - Dekorfärg5 5 2 2 3 5" xfId="52954" xr:uid="{00000000-0005-0000-0000-000002CF0000}"/>
    <cellStyle name="40% - Dekorfärg5 5 2 2 3_Tabell 6a K" xfId="19605" xr:uid="{00000000-0005-0000-0000-0000BD4C0000}"/>
    <cellStyle name="40% - Dekorfärg5 5 2 2 4" xfId="5232" xr:uid="{00000000-0005-0000-0000-000098140000}"/>
    <cellStyle name="40% - Dekorfärg5 5 2 2 4 2" xfId="14117" xr:uid="{00000000-0005-0000-0000-00004D370000}"/>
    <cellStyle name="40% - Dekorfärg5 5 2 2 4 3" xfId="31614" xr:uid="{00000000-0005-0000-0000-0000A67B0000}"/>
    <cellStyle name="40% - Dekorfärg5 5 2 2 4_Tabell 6a K" xfId="20734" xr:uid="{00000000-0005-0000-0000-000026510000}"/>
    <cellStyle name="40% - Dekorfärg5 5 2 2 5" xfId="9732" xr:uid="{00000000-0005-0000-0000-00002C260000}"/>
    <cellStyle name="40% - Dekorfärg5 5 2 2 5 2" xfId="52955" xr:uid="{00000000-0005-0000-0000-000003CF0000}"/>
    <cellStyle name="40% - Dekorfärg5 5 2 2 5 2 2" xfId="52956" xr:uid="{00000000-0005-0000-0000-000004CF0000}"/>
    <cellStyle name="40% - Dekorfärg5 5 2 2 5 3" xfId="52957" xr:uid="{00000000-0005-0000-0000-000005CF0000}"/>
    <cellStyle name="40% - Dekorfärg5 5 2 2 6" xfId="27229" xr:uid="{00000000-0005-0000-0000-0000856A0000}"/>
    <cellStyle name="40% - Dekorfärg5 5 2 2 7" xfId="52958" xr:uid="{00000000-0005-0000-0000-000006CF0000}"/>
    <cellStyle name="40% - Dekorfärg5 5 2 2_Tabell 6a K" xfId="21645" xr:uid="{00000000-0005-0000-0000-0000B5540000}"/>
    <cellStyle name="40% - Dekorfärg5 5 2 3" xfId="2017" xr:uid="{00000000-0005-0000-0000-000009080000}"/>
    <cellStyle name="40% - Dekorfärg5 5 2 3 2" xfId="4209" xr:uid="{00000000-0005-0000-0000-000099100000}"/>
    <cellStyle name="40% - Dekorfärg5 5 2 3 2 2" xfId="8595" xr:uid="{00000000-0005-0000-0000-0000BB210000}"/>
    <cellStyle name="40% - Dekorfärg5 5 2 3 2 2 2" xfId="17480" xr:uid="{00000000-0005-0000-0000-000070440000}"/>
    <cellStyle name="40% - Dekorfärg5 5 2 3 2 2 2 2" xfId="52959" xr:uid="{00000000-0005-0000-0000-000007CF0000}"/>
    <cellStyle name="40% - Dekorfärg5 5 2 3 2 2 3" xfId="34977" xr:uid="{00000000-0005-0000-0000-0000C9880000}"/>
    <cellStyle name="40% - Dekorfärg5 5 2 3 2 2_Tabell 6a K" xfId="23627" xr:uid="{00000000-0005-0000-0000-0000735C0000}"/>
    <cellStyle name="40% - Dekorfärg5 5 2 3 2 3" xfId="13094" xr:uid="{00000000-0005-0000-0000-00004E330000}"/>
    <cellStyle name="40% - Dekorfärg5 5 2 3 2 4" xfId="30591" xr:uid="{00000000-0005-0000-0000-0000A7770000}"/>
    <cellStyle name="40% - Dekorfärg5 5 2 3 2_Tabell 6a K" xfId="20783" xr:uid="{00000000-0005-0000-0000-000057510000}"/>
    <cellStyle name="40% - Dekorfärg5 5 2 3 3" xfId="6402" xr:uid="{00000000-0005-0000-0000-00002A190000}"/>
    <cellStyle name="40% - Dekorfärg5 5 2 3 3 2" xfId="15287" xr:uid="{00000000-0005-0000-0000-0000DF3B0000}"/>
    <cellStyle name="40% - Dekorfärg5 5 2 3 3 3" xfId="32784" xr:uid="{00000000-0005-0000-0000-000038800000}"/>
    <cellStyle name="40% - Dekorfärg5 5 2 3 3_Tabell 6a K" xfId="25527" xr:uid="{00000000-0005-0000-0000-0000DF630000}"/>
    <cellStyle name="40% - Dekorfärg5 5 2 3 4" xfId="10902" xr:uid="{00000000-0005-0000-0000-0000BE2A0000}"/>
    <cellStyle name="40% - Dekorfärg5 5 2 3 4 2" xfId="52960" xr:uid="{00000000-0005-0000-0000-000008CF0000}"/>
    <cellStyle name="40% - Dekorfärg5 5 2 3 4 2 2" xfId="52961" xr:uid="{00000000-0005-0000-0000-000009CF0000}"/>
    <cellStyle name="40% - Dekorfärg5 5 2 3 4 3" xfId="52962" xr:uid="{00000000-0005-0000-0000-00000ACF0000}"/>
    <cellStyle name="40% - Dekorfärg5 5 2 3 5" xfId="28399" xr:uid="{00000000-0005-0000-0000-0000176F0000}"/>
    <cellStyle name="40% - Dekorfärg5 5 2 3 6" xfId="52963" xr:uid="{00000000-0005-0000-0000-00000BCF0000}"/>
    <cellStyle name="40% - Dekorfärg5 5 2 3_Tabell 6a K" xfId="23816" xr:uid="{00000000-0005-0000-0000-0000305D0000}"/>
    <cellStyle name="40% - Dekorfärg5 5 2 4" xfId="2615" xr:uid="{00000000-0005-0000-0000-00005F0A0000}"/>
    <cellStyle name="40% - Dekorfärg5 5 2 4 2" xfId="7001" xr:uid="{00000000-0005-0000-0000-0000811B0000}"/>
    <cellStyle name="40% - Dekorfärg5 5 2 4 2 2" xfId="15886" xr:uid="{00000000-0005-0000-0000-0000363E0000}"/>
    <cellStyle name="40% - Dekorfärg5 5 2 4 2 3" xfId="33383" xr:uid="{00000000-0005-0000-0000-00008F820000}"/>
    <cellStyle name="40% - Dekorfärg5 5 2 4 2_Tabell 6a K" xfId="24800" xr:uid="{00000000-0005-0000-0000-000008610000}"/>
    <cellStyle name="40% - Dekorfärg5 5 2 4 3" xfId="11500" xr:uid="{00000000-0005-0000-0000-0000142D0000}"/>
    <cellStyle name="40% - Dekorfärg5 5 2 4 3 2" xfId="52964" xr:uid="{00000000-0005-0000-0000-00000CCF0000}"/>
    <cellStyle name="40% - Dekorfärg5 5 2 4 3 2 2" xfId="52965" xr:uid="{00000000-0005-0000-0000-00000DCF0000}"/>
    <cellStyle name="40% - Dekorfärg5 5 2 4 3 3" xfId="52966" xr:uid="{00000000-0005-0000-0000-00000ECF0000}"/>
    <cellStyle name="40% - Dekorfärg5 5 2 4 4" xfId="28997" xr:uid="{00000000-0005-0000-0000-00006D710000}"/>
    <cellStyle name="40% - Dekorfärg5 5 2 4 5" xfId="52967" xr:uid="{00000000-0005-0000-0000-00000FCF0000}"/>
    <cellStyle name="40% - Dekorfärg5 5 2 4_Tabell 6a K" xfId="18416" xr:uid="{00000000-0005-0000-0000-000018480000}"/>
    <cellStyle name="40% - Dekorfärg5 5 2 5" xfId="4808" xr:uid="{00000000-0005-0000-0000-0000F0120000}"/>
    <cellStyle name="40% - Dekorfärg5 5 2 5 2" xfId="13693" xr:uid="{00000000-0005-0000-0000-0000A5350000}"/>
    <cellStyle name="40% - Dekorfärg5 5 2 5 3" xfId="31190" xr:uid="{00000000-0005-0000-0000-0000FE790000}"/>
    <cellStyle name="40% - Dekorfärg5 5 2 5_Tabell 6a K" xfId="23285" xr:uid="{00000000-0005-0000-0000-00001D5B0000}"/>
    <cellStyle name="40% - Dekorfärg5 5 2 6" xfId="9308" xr:uid="{00000000-0005-0000-0000-000084240000}"/>
    <cellStyle name="40% - Dekorfärg5 5 2 6 2" xfId="52968" xr:uid="{00000000-0005-0000-0000-000010CF0000}"/>
    <cellStyle name="40% - Dekorfärg5 5 2 6 2 2" xfId="52969" xr:uid="{00000000-0005-0000-0000-000011CF0000}"/>
    <cellStyle name="40% - Dekorfärg5 5 2 6 3" xfId="52970" xr:uid="{00000000-0005-0000-0000-000012CF0000}"/>
    <cellStyle name="40% - Dekorfärg5 5 2 7" xfId="26805" xr:uid="{00000000-0005-0000-0000-0000DD680000}"/>
    <cellStyle name="40% - Dekorfärg5 5 2 8" xfId="52971" xr:uid="{00000000-0005-0000-0000-000013CF0000}"/>
    <cellStyle name="40% - Dekorfärg5 5 2_Tabell 6a K" xfId="25456" xr:uid="{00000000-0005-0000-0000-000098630000}"/>
    <cellStyle name="40% - Dekorfärg5 5 3" xfId="635" xr:uid="{00000000-0005-0000-0000-0000A3020000}"/>
    <cellStyle name="40% - Dekorfärg5 5 3 2" xfId="2019" xr:uid="{00000000-0005-0000-0000-00000B080000}"/>
    <cellStyle name="40% - Dekorfärg5 5 3 2 2" xfId="4211" xr:uid="{00000000-0005-0000-0000-00009B100000}"/>
    <cellStyle name="40% - Dekorfärg5 5 3 2 2 2" xfId="8597" xr:uid="{00000000-0005-0000-0000-0000BD210000}"/>
    <cellStyle name="40% - Dekorfärg5 5 3 2 2 2 2" xfId="17482" xr:uid="{00000000-0005-0000-0000-000072440000}"/>
    <cellStyle name="40% - Dekorfärg5 5 3 2 2 2 2 2" xfId="52972" xr:uid="{00000000-0005-0000-0000-000014CF0000}"/>
    <cellStyle name="40% - Dekorfärg5 5 3 2 2 2 3" xfId="34979" xr:uid="{00000000-0005-0000-0000-0000CB880000}"/>
    <cellStyle name="40% - Dekorfärg5 5 3 2 2 2_Tabell 6a K" xfId="20283" xr:uid="{00000000-0005-0000-0000-0000634F0000}"/>
    <cellStyle name="40% - Dekorfärg5 5 3 2 2 3" xfId="13096" xr:uid="{00000000-0005-0000-0000-000050330000}"/>
    <cellStyle name="40% - Dekorfärg5 5 3 2 2 4" xfId="30593" xr:uid="{00000000-0005-0000-0000-0000A9770000}"/>
    <cellStyle name="40% - Dekorfärg5 5 3 2 2_Tabell 6a K" xfId="26331" xr:uid="{00000000-0005-0000-0000-000003670000}"/>
    <cellStyle name="40% - Dekorfärg5 5 3 2 3" xfId="6404" xr:uid="{00000000-0005-0000-0000-00002C190000}"/>
    <cellStyle name="40% - Dekorfärg5 5 3 2 3 2" xfId="15289" xr:uid="{00000000-0005-0000-0000-0000E13B0000}"/>
    <cellStyle name="40% - Dekorfärg5 5 3 2 3 3" xfId="32786" xr:uid="{00000000-0005-0000-0000-00003A800000}"/>
    <cellStyle name="40% - Dekorfärg5 5 3 2 3_Tabell 6a K" xfId="22061" xr:uid="{00000000-0005-0000-0000-000055560000}"/>
    <cellStyle name="40% - Dekorfärg5 5 3 2 4" xfId="10904" xr:uid="{00000000-0005-0000-0000-0000C02A0000}"/>
    <cellStyle name="40% - Dekorfärg5 5 3 2 4 2" xfId="52973" xr:uid="{00000000-0005-0000-0000-000015CF0000}"/>
    <cellStyle name="40% - Dekorfärg5 5 3 2 4 2 2" xfId="52974" xr:uid="{00000000-0005-0000-0000-000016CF0000}"/>
    <cellStyle name="40% - Dekorfärg5 5 3 2 4 3" xfId="52975" xr:uid="{00000000-0005-0000-0000-000017CF0000}"/>
    <cellStyle name="40% - Dekorfärg5 5 3 2 5" xfId="28401" xr:uid="{00000000-0005-0000-0000-0000196F0000}"/>
    <cellStyle name="40% - Dekorfärg5 5 3 2 6" xfId="52976" xr:uid="{00000000-0005-0000-0000-000018CF0000}"/>
    <cellStyle name="40% - Dekorfärg5 5 3 2_Tabell 6a K" xfId="24083" xr:uid="{00000000-0005-0000-0000-00003B5E0000}"/>
    <cellStyle name="40% - Dekorfärg5 5 3 3" xfId="2827" xr:uid="{00000000-0005-0000-0000-0000330B0000}"/>
    <cellStyle name="40% - Dekorfärg5 5 3 3 2" xfId="7213" xr:uid="{00000000-0005-0000-0000-0000551C0000}"/>
    <cellStyle name="40% - Dekorfärg5 5 3 3 2 2" xfId="16098" xr:uid="{00000000-0005-0000-0000-00000A3F0000}"/>
    <cellStyle name="40% - Dekorfärg5 5 3 3 2 3" xfId="33595" xr:uid="{00000000-0005-0000-0000-000063830000}"/>
    <cellStyle name="40% - Dekorfärg5 5 3 3 2_Tabell 6a K" xfId="18233" xr:uid="{00000000-0005-0000-0000-000061470000}"/>
    <cellStyle name="40% - Dekorfärg5 5 3 3 3" xfId="11712" xr:uid="{00000000-0005-0000-0000-0000E82D0000}"/>
    <cellStyle name="40% - Dekorfärg5 5 3 3 3 2" xfId="52977" xr:uid="{00000000-0005-0000-0000-000019CF0000}"/>
    <cellStyle name="40% - Dekorfärg5 5 3 3 3 2 2" xfId="52978" xr:uid="{00000000-0005-0000-0000-00001ACF0000}"/>
    <cellStyle name="40% - Dekorfärg5 5 3 3 3 3" xfId="52979" xr:uid="{00000000-0005-0000-0000-00001BCF0000}"/>
    <cellStyle name="40% - Dekorfärg5 5 3 3 4" xfId="29209" xr:uid="{00000000-0005-0000-0000-000041720000}"/>
    <cellStyle name="40% - Dekorfärg5 5 3 3 5" xfId="52980" xr:uid="{00000000-0005-0000-0000-00001CCF0000}"/>
    <cellStyle name="40% - Dekorfärg5 5 3 3_Tabell 6a K" xfId="21504" xr:uid="{00000000-0005-0000-0000-000028540000}"/>
    <cellStyle name="40% - Dekorfärg5 5 3 4" xfId="5020" xr:uid="{00000000-0005-0000-0000-0000C4130000}"/>
    <cellStyle name="40% - Dekorfärg5 5 3 4 2" xfId="13905" xr:uid="{00000000-0005-0000-0000-000079360000}"/>
    <cellStyle name="40% - Dekorfärg5 5 3 4 3" xfId="31402" xr:uid="{00000000-0005-0000-0000-0000D27A0000}"/>
    <cellStyle name="40% - Dekorfärg5 5 3 4_Tabell 6a K" xfId="22646" xr:uid="{00000000-0005-0000-0000-00009E580000}"/>
    <cellStyle name="40% - Dekorfärg5 5 3 5" xfId="9520" xr:uid="{00000000-0005-0000-0000-000058250000}"/>
    <cellStyle name="40% - Dekorfärg5 5 3 5 2" xfId="52981" xr:uid="{00000000-0005-0000-0000-00001DCF0000}"/>
    <cellStyle name="40% - Dekorfärg5 5 3 5 2 2" xfId="52982" xr:uid="{00000000-0005-0000-0000-00001ECF0000}"/>
    <cellStyle name="40% - Dekorfärg5 5 3 5 3" xfId="52983" xr:uid="{00000000-0005-0000-0000-00001FCF0000}"/>
    <cellStyle name="40% - Dekorfärg5 5 3 6" xfId="27017" xr:uid="{00000000-0005-0000-0000-0000B1690000}"/>
    <cellStyle name="40% - Dekorfärg5 5 3 7" xfId="52984" xr:uid="{00000000-0005-0000-0000-000020CF0000}"/>
    <cellStyle name="40% - Dekorfärg5 5 3_Tabell 6a K" xfId="25986" xr:uid="{00000000-0005-0000-0000-0000AA650000}"/>
    <cellStyle name="40% - Dekorfärg5 5 4" xfId="1059" xr:uid="{00000000-0005-0000-0000-00004B040000}"/>
    <cellStyle name="40% - Dekorfärg5 5 4 2" xfId="2020" xr:uid="{00000000-0005-0000-0000-00000C080000}"/>
    <cellStyle name="40% - Dekorfärg5 5 4 2 2" xfId="4212" xr:uid="{00000000-0005-0000-0000-00009C100000}"/>
    <cellStyle name="40% - Dekorfärg5 5 4 2 2 2" xfId="8598" xr:uid="{00000000-0005-0000-0000-0000BE210000}"/>
    <cellStyle name="40% - Dekorfärg5 5 4 2 2 2 2" xfId="17483" xr:uid="{00000000-0005-0000-0000-000073440000}"/>
    <cellStyle name="40% - Dekorfärg5 5 4 2 2 2 2 2" xfId="52985" xr:uid="{00000000-0005-0000-0000-000021CF0000}"/>
    <cellStyle name="40% - Dekorfärg5 5 4 2 2 2 3" xfId="34980" xr:uid="{00000000-0005-0000-0000-0000CC880000}"/>
    <cellStyle name="40% - Dekorfärg5 5 4 2 2 2_Tabell 6a K" xfId="26254" xr:uid="{00000000-0005-0000-0000-0000B6660000}"/>
    <cellStyle name="40% - Dekorfärg5 5 4 2 2 3" xfId="13097" xr:uid="{00000000-0005-0000-0000-000051330000}"/>
    <cellStyle name="40% - Dekorfärg5 5 4 2 2 4" xfId="30594" xr:uid="{00000000-0005-0000-0000-0000AA770000}"/>
    <cellStyle name="40% - Dekorfärg5 5 4 2 2_Tabell 6a K" xfId="21647" xr:uid="{00000000-0005-0000-0000-0000B7540000}"/>
    <cellStyle name="40% - Dekorfärg5 5 4 2 3" xfId="6405" xr:uid="{00000000-0005-0000-0000-00002D190000}"/>
    <cellStyle name="40% - Dekorfärg5 5 4 2 3 2" xfId="15290" xr:uid="{00000000-0005-0000-0000-0000E23B0000}"/>
    <cellStyle name="40% - Dekorfärg5 5 4 2 3 3" xfId="32787" xr:uid="{00000000-0005-0000-0000-00003B800000}"/>
    <cellStyle name="40% - Dekorfärg5 5 4 2 3_Tabell 6a K" xfId="19250" xr:uid="{00000000-0005-0000-0000-00005A4B0000}"/>
    <cellStyle name="40% - Dekorfärg5 5 4 2 4" xfId="10905" xr:uid="{00000000-0005-0000-0000-0000C12A0000}"/>
    <cellStyle name="40% - Dekorfärg5 5 4 2 4 2" xfId="52986" xr:uid="{00000000-0005-0000-0000-000022CF0000}"/>
    <cellStyle name="40% - Dekorfärg5 5 4 2 4 2 2" xfId="52987" xr:uid="{00000000-0005-0000-0000-000023CF0000}"/>
    <cellStyle name="40% - Dekorfärg5 5 4 2 4 3" xfId="52988" xr:uid="{00000000-0005-0000-0000-000024CF0000}"/>
    <cellStyle name="40% - Dekorfärg5 5 4 2 5" xfId="28402" xr:uid="{00000000-0005-0000-0000-00001A6F0000}"/>
    <cellStyle name="40% - Dekorfärg5 5 4 2 6" xfId="52989" xr:uid="{00000000-0005-0000-0000-000025CF0000}"/>
    <cellStyle name="40% - Dekorfärg5 5 4 2_Tabell 6a K" xfId="23284" xr:uid="{00000000-0005-0000-0000-00001C5B0000}"/>
    <cellStyle name="40% - Dekorfärg5 5 4 3" xfId="3251" xr:uid="{00000000-0005-0000-0000-0000DB0C0000}"/>
    <cellStyle name="40% - Dekorfärg5 5 4 3 2" xfId="7637" xr:uid="{00000000-0005-0000-0000-0000FD1D0000}"/>
    <cellStyle name="40% - Dekorfärg5 5 4 3 2 2" xfId="16522" xr:uid="{00000000-0005-0000-0000-0000B2400000}"/>
    <cellStyle name="40% - Dekorfärg5 5 4 3 2 3" xfId="34019" xr:uid="{00000000-0005-0000-0000-00000B850000}"/>
    <cellStyle name="40% - Dekorfärg5 5 4 3 2_Tabell 6a K" xfId="23855" xr:uid="{00000000-0005-0000-0000-0000575D0000}"/>
    <cellStyle name="40% - Dekorfärg5 5 4 3 3" xfId="12136" xr:uid="{00000000-0005-0000-0000-0000902F0000}"/>
    <cellStyle name="40% - Dekorfärg5 5 4 3 3 2" xfId="52990" xr:uid="{00000000-0005-0000-0000-000026CF0000}"/>
    <cellStyle name="40% - Dekorfärg5 5 4 3 3 2 2" xfId="52991" xr:uid="{00000000-0005-0000-0000-000027CF0000}"/>
    <cellStyle name="40% - Dekorfärg5 5 4 3 3 3" xfId="52992" xr:uid="{00000000-0005-0000-0000-000028CF0000}"/>
    <cellStyle name="40% - Dekorfärg5 5 4 3 4" xfId="29633" xr:uid="{00000000-0005-0000-0000-0000E9730000}"/>
    <cellStyle name="40% - Dekorfärg5 5 4 3 5" xfId="52993" xr:uid="{00000000-0005-0000-0000-000029CF0000}"/>
    <cellStyle name="40% - Dekorfärg5 5 4 3_Tabell 6a K" xfId="20243" xr:uid="{00000000-0005-0000-0000-00003B4F0000}"/>
    <cellStyle name="40% - Dekorfärg5 5 4 4" xfId="5444" xr:uid="{00000000-0005-0000-0000-00006C150000}"/>
    <cellStyle name="40% - Dekorfärg5 5 4 4 2" xfId="14329" xr:uid="{00000000-0005-0000-0000-000021380000}"/>
    <cellStyle name="40% - Dekorfärg5 5 4 4 3" xfId="31826" xr:uid="{00000000-0005-0000-0000-00007A7C0000}"/>
    <cellStyle name="40% - Dekorfärg5 5 4 4_Tabell 6a K" xfId="19211" xr:uid="{00000000-0005-0000-0000-0000334B0000}"/>
    <cellStyle name="40% - Dekorfärg5 5 4 5" xfId="9944" xr:uid="{00000000-0005-0000-0000-000000270000}"/>
    <cellStyle name="40% - Dekorfärg5 5 4 5 2" xfId="52994" xr:uid="{00000000-0005-0000-0000-00002ACF0000}"/>
    <cellStyle name="40% - Dekorfärg5 5 4 5 2 2" xfId="52995" xr:uid="{00000000-0005-0000-0000-00002BCF0000}"/>
    <cellStyle name="40% - Dekorfärg5 5 4 5 3" xfId="52996" xr:uid="{00000000-0005-0000-0000-00002CCF0000}"/>
    <cellStyle name="40% - Dekorfärg5 5 4 6" xfId="27441" xr:uid="{00000000-0005-0000-0000-0000596B0000}"/>
    <cellStyle name="40% - Dekorfärg5 5 4 7" xfId="52997" xr:uid="{00000000-0005-0000-0000-00002DCF0000}"/>
    <cellStyle name="40% - Dekorfärg5 5 4_Tabell 6a K" xfId="20880" xr:uid="{00000000-0005-0000-0000-0000B8510000}"/>
    <cellStyle name="40% - Dekorfärg5 5 5" xfId="2016" xr:uid="{00000000-0005-0000-0000-000008080000}"/>
    <cellStyle name="40% - Dekorfärg5 5 5 2" xfId="4208" xr:uid="{00000000-0005-0000-0000-000098100000}"/>
    <cellStyle name="40% - Dekorfärg5 5 5 2 2" xfId="8594" xr:uid="{00000000-0005-0000-0000-0000BA210000}"/>
    <cellStyle name="40% - Dekorfärg5 5 5 2 2 2" xfId="17479" xr:uid="{00000000-0005-0000-0000-00006F440000}"/>
    <cellStyle name="40% - Dekorfärg5 5 5 2 2 2 2" xfId="52998" xr:uid="{00000000-0005-0000-0000-00002ECF0000}"/>
    <cellStyle name="40% - Dekorfärg5 5 5 2 2 3" xfId="34976" xr:uid="{00000000-0005-0000-0000-0000C8880000}"/>
    <cellStyle name="40% - Dekorfärg5 5 5 2 2_Tabell 6a K" xfId="22954" xr:uid="{00000000-0005-0000-0000-0000D2590000}"/>
    <cellStyle name="40% - Dekorfärg5 5 5 2 3" xfId="13093" xr:uid="{00000000-0005-0000-0000-00004D330000}"/>
    <cellStyle name="40% - Dekorfärg5 5 5 2 4" xfId="30590" xr:uid="{00000000-0005-0000-0000-0000A6770000}"/>
    <cellStyle name="40% - Dekorfärg5 5 5 2_Tabell 6a K" xfId="24563" xr:uid="{00000000-0005-0000-0000-00001B600000}"/>
    <cellStyle name="40% - Dekorfärg5 5 5 3" xfId="6401" xr:uid="{00000000-0005-0000-0000-000029190000}"/>
    <cellStyle name="40% - Dekorfärg5 5 5 3 2" xfId="15286" xr:uid="{00000000-0005-0000-0000-0000DE3B0000}"/>
    <cellStyle name="40% - Dekorfärg5 5 5 3 3" xfId="32783" xr:uid="{00000000-0005-0000-0000-000037800000}"/>
    <cellStyle name="40% - Dekorfärg5 5 5 3_Tabell 6a K" xfId="24707" xr:uid="{00000000-0005-0000-0000-0000AB600000}"/>
    <cellStyle name="40% - Dekorfärg5 5 5 4" xfId="10901" xr:uid="{00000000-0005-0000-0000-0000BD2A0000}"/>
    <cellStyle name="40% - Dekorfärg5 5 5 4 2" xfId="52999" xr:uid="{00000000-0005-0000-0000-00002FCF0000}"/>
    <cellStyle name="40% - Dekorfärg5 5 5 4 2 2" xfId="53000" xr:uid="{00000000-0005-0000-0000-000030CF0000}"/>
    <cellStyle name="40% - Dekorfärg5 5 5 4 3" xfId="53001" xr:uid="{00000000-0005-0000-0000-000031CF0000}"/>
    <cellStyle name="40% - Dekorfärg5 5 5 5" xfId="28398" xr:uid="{00000000-0005-0000-0000-0000166F0000}"/>
    <cellStyle name="40% - Dekorfärg5 5 5 6" xfId="53002" xr:uid="{00000000-0005-0000-0000-000032CF0000}"/>
    <cellStyle name="40% - Dekorfärg5 5 5_Tabell 6a K" xfId="22905" xr:uid="{00000000-0005-0000-0000-0000A1590000}"/>
    <cellStyle name="40% - Dekorfärg5 5 6" xfId="2403" xr:uid="{00000000-0005-0000-0000-00008B090000}"/>
    <cellStyle name="40% - Dekorfärg5 5 6 2" xfId="6789" xr:uid="{00000000-0005-0000-0000-0000AD1A0000}"/>
    <cellStyle name="40% - Dekorfärg5 5 6 2 2" xfId="15674" xr:uid="{00000000-0005-0000-0000-0000623D0000}"/>
    <cellStyle name="40% - Dekorfärg5 5 6 2 3" xfId="33171" xr:uid="{00000000-0005-0000-0000-0000BB810000}"/>
    <cellStyle name="40% - Dekorfärg5 5 6 2_Tabell 6a K" xfId="22444" xr:uid="{00000000-0005-0000-0000-0000D4570000}"/>
    <cellStyle name="40% - Dekorfärg5 5 6 3" xfId="11288" xr:uid="{00000000-0005-0000-0000-0000402C0000}"/>
    <cellStyle name="40% - Dekorfärg5 5 6 3 2" xfId="53003" xr:uid="{00000000-0005-0000-0000-000033CF0000}"/>
    <cellStyle name="40% - Dekorfärg5 5 6 3 2 2" xfId="53004" xr:uid="{00000000-0005-0000-0000-000034CF0000}"/>
    <cellStyle name="40% - Dekorfärg5 5 6 3 3" xfId="53005" xr:uid="{00000000-0005-0000-0000-000035CF0000}"/>
    <cellStyle name="40% - Dekorfärg5 5 6 4" xfId="28785" xr:uid="{00000000-0005-0000-0000-000099700000}"/>
    <cellStyle name="40% - Dekorfärg5 5 6 5" xfId="53006" xr:uid="{00000000-0005-0000-0000-000036CF0000}"/>
    <cellStyle name="40% - Dekorfärg5 5 6_Tabell 6a K" xfId="25812" xr:uid="{00000000-0005-0000-0000-0000FC640000}"/>
    <cellStyle name="40% - Dekorfärg5 5 7" xfId="4596" xr:uid="{00000000-0005-0000-0000-00001C120000}"/>
    <cellStyle name="40% - Dekorfärg5 5 7 2" xfId="13481" xr:uid="{00000000-0005-0000-0000-0000D1340000}"/>
    <cellStyle name="40% - Dekorfärg5 5 7 3" xfId="30978" xr:uid="{00000000-0005-0000-0000-00002A790000}"/>
    <cellStyle name="40% - Dekorfärg5 5 7_Tabell 6a K" xfId="20542" xr:uid="{00000000-0005-0000-0000-000066500000}"/>
    <cellStyle name="40% - Dekorfärg5 5 8" xfId="9096" xr:uid="{00000000-0005-0000-0000-0000B0230000}"/>
    <cellStyle name="40% - Dekorfärg5 5 8 2" xfId="53007" xr:uid="{00000000-0005-0000-0000-000037CF0000}"/>
    <cellStyle name="40% - Dekorfärg5 5 8 2 2" xfId="53008" xr:uid="{00000000-0005-0000-0000-000038CF0000}"/>
    <cellStyle name="40% - Dekorfärg5 5 8 3" xfId="53009" xr:uid="{00000000-0005-0000-0000-000039CF0000}"/>
    <cellStyle name="40% - Dekorfärg5 5 9" xfId="26593" xr:uid="{00000000-0005-0000-0000-000009680000}"/>
    <cellStyle name="40% - Dekorfärg5 5_Tabell 6a K" xfId="20460" xr:uid="{00000000-0005-0000-0000-000014500000}"/>
    <cellStyle name="40% - Dekorfärg5 6" xfId="323" xr:uid="{00000000-0005-0000-0000-00006B010000}"/>
    <cellStyle name="40% - Dekorfärg5 6 2" xfId="747" xr:uid="{00000000-0005-0000-0000-000013030000}"/>
    <cellStyle name="40% - Dekorfärg5 6 2 2" xfId="2022" xr:uid="{00000000-0005-0000-0000-00000E080000}"/>
    <cellStyle name="40% - Dekorfärg5 6 2 2 2" xfId="4214" xr:uid="{00000000-0005-0000-0000-00009E100000}"/>
    <cellStyle name="40% - Dekorfärg5 6 2 2 2 2" xfId="8600" xr:uid="{00000000-0005-0000-0000-0000C0210000}"/>
    <cellStyle name="40% - Dekorfärg5 6 2 2 2 2 2" xfId="17485" xr:uid="{00000000-0005-0000-0000-000075440000}"/>
    <cellStyle name="40% - Dekorfärg5 6 2 2 2 2 2 2" xfId="53010" xr:uid="{00000000-0005-0000-0000-00003ACF0000}"/>
    <cellStyle name="40% - Dekorfärg5 6 2 2 2 2 3" xfId="34982" xr:uid="{00000000-0005-0000-0000-0000CE880000}"/>
    <cellStyle name="40% - Dekorfärg5 6 2 2 2 2_Tabell 6a K" xfId="24167" xr:uid="{00000000-0005-0000-0000-00008F5E0000}"/>
    <cellStyle name="40% - Dekorfärg5 6 2 2 2 3" xfId="13099" xr:uid="{00000000-0005-0000-0000-000053330000}"/>
    <cellStyle name="40% - Dekorfärg5 6 2 2 2 4" xfId="30596" xr:uid="{00000000-0005-0000-0000-0000AC770000}"/>
    <cellStyle name="40% - Dekorfärg5 6 2 2 2_Tabell 6a K" xfId="18825" xr:uid="{00000000-0005-0000-0000-0000B1490000}"/>
    <cellStyle name="40% - Dekorfärg5 6 2 2 3" xfId="6407" xr:uid="{00000000-0005-0000-0000-00002F190000}"/>
    <cellStyle name="40% - Dekorfärg5 6 2 2 3 2" xfId="15292" xr:uid="{00000000-0005-0000-0000-0000E43B0000}"/>
    <cellStyle name="40% - Dekorfärg5 6 2 2 3 3" xfId="32789" xr:uid="{00000000-0005-0000-0000-00003D800000}"/>
    <cellStyle name="40% - Dekorfärg5 6 2 2 3_Tabell 6a K" xfId="21498" xr:uid="{00000000-0005-0000-0000-000022540000}"/>
    <cellStyle name="40% - Dekorfärg5 6 2 2 4" xfId="10907" xr:uid="{00000000-0005-0000-0000-0000C32A0000}"/>
    <cellStyle name="40% - Dekorfärg5 6 2 2 4 2" xfId="53011" xr:uid="{00000000-0005-0000-0000-00003BCF0000}"/>
    <cellStyle name="40% - Dekorfärg5 6 2 2 4 2 2" xfId="53012" xr:uid="{00000000-0005-0000-0000-00003CCF0000}"/>
    <cellStyle name="40% - Dekorfärg5 6 2 2 4 3" xfId="53013" xr:uid="{00000000-0005-0000-0000-00003DCF0000}"/>
    <cellStyle name="40% - Dekorfärg5 6 2 2 5" xfId="28404" xr:uid="{00000000-0005-0000-0000-00001C6F0000}"/>
    <cellStyle name="40% - Dekorfärg5 6 2 2 6" xfId="53014" xr:uid="{00000000-0005-0000-0000-00003ECF0000}"/>
    <cellStyle name="40% - Dekorfärg5 6 2 2_Tabell 6a K" xfId="22393" xr:uid="{00000000-0005-0000-0000-0000A1570000}"/>
    <cellStyle name="40% - Dekorfärg5 6 2 3" xfId="2939" xr:uid="{00000000-0005-0000-0000-0000A30B0000}"/>
    <cellStyle name="40% - Dekorfärg5 6 2 3 2" xfId="7325" xr:uid="{00000000-0005-0000-0000-0000C51C0000}"/>
    <cellStyle name="40% - Dekorfärg5 6 2 3 2 2" xfId="16210" xr:uid="{00000000-0005-0000-0000-00007A3F0000}"/>
    <cellStyle name="40% - Dekorfärg5 6 2 3 2 3" xfId="33707" xr:uid="{00000000-0005-0000-0000-0000D3830000}"/>
    <cellStyle name="40% - Dekorfärg5 6 2 3 2_Tabell 6a K" xfId="23932" xr:uid="{00000000-0005-0000-0000-0000A45D0000}"/>
    <cellStyle name="40% - Dekorfärg5 6 2 3 3" xfId="11824" xr:uid="{00000000-0005-0000-0000-0000582E0000}"/>
    <cellStyle name="40% - Dekorfärg5 6 2 3 3 2" xfId="53015" xr:uid="{00000000-0005-0000-0000-00003FCF0000}"/>
    <cellStyle name="40% - Dekorfärg5 6 2 3 3 2 2" xfId="53016" xr:uid="{00000000-0005-0000-0000-000040CF0000}"/>
    <cellStyle name="40% - Dekorfärg5 6 2 3 3 3" xfId="53017" xr:uid="{00000000-0005-0000-0000-000041CF0000}"/>
    <cellStyle name="40% - Dekorfärg5 6 2 3 4" xfId="29321" xr:uid="{00000000-0005-0000-0000-0000B1720000}"/>
    <cellStyle name="40% - Dekorfärg5 6 2 3 5" xfId="53018" xr:uid="{00000000-0005-0000-0000-000042CF0000}"/>
    <cellStyle name="40% - Dekorfärg5 6 2 3_Tabell 6a K" xfId="20876" xr:uid="{00000000-0005-0000-0000-0000B4510000}"/>
    <cellStyle name="40% - Dekorfärg5 6 2 4" xfId="5132" xr:uid="{00000000-0005-0000-0000-000034140000}"/>
    <cellStyle name="40% - Dekorfärg5 6 2 4 2" xfId="14017" xr:uid="{00000000-0005-0000-0000-0000E9360000}"/>
    <cellStyle name="40% - Dekorfärg5 6 2 4 3" xfId="31514" xr:uid="{00000000-0005-0000-0000-0000427B0000}"/>
    <cellStyle name="40% - Dekorfärg5 6 2 4_Tabell 6a K" xfId="23552" xr:uid="{00000000-0005-0000-0000-0000285C0000}"/>
    <cellStyle name="40% - Dekorfärg5 6 2 5" xfId="9632" xr:uid="{00000000-0005-0000-0000-0000C8250000}"/>
    <cellStyle name="40% - Dekorfärg5 6 2 5 2" xfId="53019" xr:uid="{00000000-0005-0000-0000-000043CF0000}"/>
    <cellStyle name="40% - Dekorfärg5 6 2 5 2 2" xfId="53020" xr:uid="{00000000-0005-0000-0000-000044CF0000}"/>
    <cellStyle name="40% - Dekorfärg5 6 2 5 3" xfId="53021" xr:uid="{00000000-0005-0000-0000-000045CF0000}"/>
    <cellStyle name="40% - Dekorfärg5 6 2 6" xfId="27129" xr:uid="{00000000-0005-0000-0000-0000216A0000}"/>
    <cellStyle name="40% - Dekorfärg5 6 2 7" xfId="53022" xr:uid="{00000000-0005-0000-0000-000046CF0000}"/>
    <cellStyle name="40% - Dekorfärg5 6 2_Tabell 6a K" xfId="18944" xr:uid="{00000000-0005-0000-0000-0000284A0000}"/>
    <cellStyle name="40% - Dekorfärg5 6 3" xfId="2021" xr:uid="{00000000-0005-0000-0000-00000D080000}"/>
    <cellStyle name="40% - Dekorfärg5 6 3 2" xfId="4213" xr:uid="{00000000-0005-0000-0000-00009D100000}"/>
    <cellStyle name="40% - Dekorfärg5 6 3 2 2" xfId="8599" xr:uid="{00000000-0005-0000-0000-0000BF210000}"/>
    <cellStyle name="40% - Dekorfärg5 6 3 2 2 2" xfId="17484" xr:uid="{00000000-0005-0000-0000-000074440000}"/>
    <cellStyle name="40% - Dekorfärg5 6 3 2 2 2 2" xfId="53023" xr:uid="{00000000-0005-0000-0000-000047CF0000}"/>
    <cellStyle name="40% - Dekorfärg5 6 3 2 2 3" xfId="34981" xr:uid="{00000000-0005-0000-0000-0000CD880000}"/>
    <cellStyle name="40% - Dekorfärg5 6 3 2 2_Tabell 6a K" xfId="21911" xr:uid="{00000000-0005-0000-0000-0000BF550000}"/>
    <cellStyle name="40% - Dekorfärg5 6 3 2 3" xfId="13098" xr:uid="{00000000-0005-0000-0000-000052330000}"/>
    <cellStyle name="40% - Dekorfärg5 6 3 2 4" xfId="30595" xr:uid="{00000000-0005-0000-0000-0000AB770000}"/>
    <cellStyle name="40% - Dekorfärg5 6 3 2_Tabell 6a K" xfId="19476" xr:uid="{00000000-0005-0000-0000-00003C4C0000}"/>
    <cellStyle name="40% - Dekorfärg5 6 3 3" xfId="6406" xr:uid="{00000000-0005-0000-0000-00002E190000}"/>
    <cellStyle name="40% - Dekorfärg5 6 3 3 2" xfId="15291" xr:uid="{00000000-0005-0000-0000-0000E33B0000}"/>
    <cellStyle name="40% - Dekorfärg5 6 3 3 3" xfId="32788" xr:uid="{00000000-0005-0000-0000-00003C800000}"/>
    <cellStyle name="40% - Dekorfärg5 6 3 3_Tabell 6a K" xfId="19274" xr:uid="{00000000-0005-0000-0000-0000724B0000}"/>
    <cellStyle name="40% - Dekorfärg5 6 3 4" xfId="10906" xr:uid="{00000000-0005-0000-0000-0000C22A0000}"/>
    <cellStyle name="40% - Dekorfärg5 6 3 4 2" xfId="53024" xr:uid="{00000000-0005-0000-0000-000048CF0000}"/>
    <cellStyle name="40% - Dekorfärg5 6 3 4 2 2" xfId="53025" xr:uid="{00000000-0005-0000-0000-000049CF0000}"/>
    <cellStyle name="40% - Dekorfärg5 6 3 4 3" xfId="53026" xr:uid="{00000000-0005-0000-0000-00004ACF0000}"/>
    <cellStyle name="40% - Dekorfärg5 6 3 5" xfId="28403" xr:uid="{00000000-0005-0000-0000-00001B6F0000}"/>
    <cellStyle name="40% - Dekorfärg5 6 3 6" xfId="53027" xr:uid="{00000000-0005-0000-0000-00004BCF0000}"/>
    <cellStyle name="40% - Dekorfärg5 6 3_Tabell 6a K" xfId="25455" xr:uid="{00000000-0005-0000-0000-000097630000}"/>
    <cellStyle name="40% - Dekorfärg5 6 4" xfId="2515" xr:uid="{00000000-0005-0000-0000-0000FB090000}"/>
    <cellStyle name="40% - Dekorfärg5 6 4 2" xfId="6901" xr:uid="{00000000-0005-0000-0000-00001D1B0000}"/>
    <cellStyle name="40% - Dekorfärg5 6 4 2 2" xfId="15786" xr:uid="{00000000-0005-0000-0000-0000D23D0000}"/>
    <cellStyle name="40% - Dekorfärg5 6 4 2 3" xfId="33283" xr:uid="{00000000-0005-0000-0000-00002B820000}"/>
    <cellStyle name="40% - Dekorfärg5 6 4 2_Tabell 6a K" xfId="25025" xr:uid="{00000000-0005-0000-0000-0000E9610000}"/>
    <cellStyle name="40% - Dekorfärg5 6 4 3" xfId="11400" xr:uid="{00000000-0005-0000-0000-0000B02C0000}"/>
    <cellStyle name="40% - Dekorfärg5 6 4 3 2" xfId="53028" xr:uid="{00000000-0005-0000-0000-00004CCF0000}"/>
    <cellStyle name="40% - Dekorfärg5 6 4 3 2 2" xfId="53029" xr:uid="{00000000-0005-0000-0000-00004DCF0000}"/>
    <cellStyle name="40% - Dekorfärg5 6 4 3 3" xfId="53030" xr:uid="{00000000-0005-0000-0000-00004ECF0000}"/>
    <cellStyle name="40% - Dekorfärg5 6 4 4" xfId="28897" xr:uid="{00000000-0005-0000-0000-000009710000}"/>
    <cellStyle name="40% - Dekorfärg5 6 4 5" xfId="53031" xr:uid="{00000000-0005-0000-0000-00004FCF0000}"/>
    <cellStyle name="40% - Dekorfärg5 6 4_Tabell 6a K" xfId="18019" xr:uid="{00000000-0005-0000-0000-00008B460000}"/>
    <cellStyle name="40% - Dekorfärg5 6 5" xfId="4708" xr:uid="{00000000-0005-0000-0000-00008C120000}"/>
    <cellStyle name="40% - Dekorfärg5 6 5 2" xfId="13593" xr:uid="{00000000-0005-0000-0000-000041350000}"/>
    <cellStyle name="40% - Dekorfärg5 6 5 3" xfId="31090" xr:uid="{00000000-0005-0000-0000-00009A790000}"/>
    <cellStyle name="40% - Dekorfärg5 6 5_Tabell 6a K" xfId="25720" xr:uid="{00000000-0005-0000-0000-0000A0640000}"/>
    <cellStyle name="40% - Dekorfärg5 6 6" xfId="9208" xr:uid="{00000000-0005-0000-0000-000020240000}"/>
    <cellStyle name="40% - Dekorfärg5 6 6 2" xfId="53032" xr:uid="{00000000-0005-0000-0000-000050CF0000}"/>
    <cellStyle name="40% - Dekorfärg5 6 6 2 2" xfId="53033" xr:uid="{00000000-0005-0000-0000-000051CF0000}"/>
    <cellStyle name="40% - Dekorfärg5 6 6 3" xfId="53034" xr:uid="{00000000-0005-0000-0000-000052CF0000}"/>
    <cellStyle name="40% - Dekorfärg5 6 7" xfId="26705" xr:uid="{00000000-0005-0000-0000-000079680000}"/>
    <cellStyle name="40% - Dekorfärg5 6 8" xfId="53035" xr:uid="{00000000-0005-0000-0000-000053CF0000}"/>
    <cellStyle name="40% - Dekorfärg5 6 9" xfId="53036" xr:uid="{00000000-0005-0000-0000-000054CF0000}"/>
    <cellStyle name="40% - Dekorfärg5 6_Tabell 6a K" xfId="21381" xr:uid="{00000000-0005-0000-0000-0000AD530000}"/>
    <cellStyle name="40% - Dekorfärg5 7" xfId="535" xr:uid="{00000000-0005-0000-0000-00003F020000}"/>
    <cellStyle name="40% - Dekorfärg5 7 2" xfId="2023" xr:uid="{00000000-0005-0000-0000-00000F080000}"/>
    <cellStyle name="40% - Dekorfärg5 7 2 2" xfId="4215" xr:uid="{00000000-0005-0000-0000-00009F100000}"/>
    <cellStyle name="40% - Dekorfärg5 7 2 2 2" xfId="8601" xr:uid="{00000000-0005-0000-0000-0000C1210000}"/>
    <cellStyle name="40% - Dekorfärg5 7 2 2 2 2" xfId="17486" xr:uid="{00000000-0005-0000-0000-000076440000}"/>
    <cellStyle name="40% - Dekorfärg5 7 2 2 2 2 2" xfId="53037" xr:uid="{00000000-0005-0000-0000-000055CF0000}"/>
    <cellStyle name="40% - Dekorfärg5 7 2 2 2 3" xfId="34983" xr:uid="{00000000-0005-0000-0000-0000CF880000}"/>
    <cellStyle name="40% - Dekorfärg5 7 2 2 2_Tabell 6a K" xfId="21971" xr:uid="{00000000-0005-0000-0000-0000FB550000}"/>
    <cellStyle name="40% - Dekorfärg5 7 2 2 3" xfId="13100" xr:uid="{00000000-0005-0000-0000-000054330000}"/>
    <cellStyle name="40% - Dekorfärg5 7 2 2 4" xfId="30597" xr:uid="{00000000-0005-0000-0000-0000AD770000}"/>
    <cellStyle name="40% - Dekorfärg5 7 2 2_Tabell 6a K" xfId="19741" xr:uid="{00000000-0005-0000-0000-0000454D0000}"/>
    <cellStyle name="40% - Dekorfärg5 7 2 3" xfId="6408" xr:uid="{00000000-0005-0000-0000-000030190000}"/>
    <cellStyle name="40% - Dekorfärg5 7 2 3 2" xfId="15293" xr:uid="{00000000-0005-0000-0000-0000E53B0000}"/>
    <cellStyle name="40% - Dekorfärg5 7 2 3 3" xfId="32790" xr:uid="{00000000-0005-0000-0000-00003E800000}"/>
    <cellStyle name="40% - Dekorfärg5 7 2 3_Tabell 6a K" xfId="19852" xr:uid="{00000000-0005-0000-0000-0000B44D0000}"/>
    <cellStyle name="40% - Dekorfärg5 7 2 4" xfId="10908" xr:uid="{00000000-0005-0000-0000-0000C42A0000}"/>
    <cellStyle name="40% - Dekorfärg5 7 2 4 2" xfId="53038" xr:uid="{00000000-0005-0000-0000-000056CF0000}"/>
    <cellStyle name="40% - Dekorfärg5 7 2 4 2 2" xfId="53039" xr:uid="{00000000-0005-0000-0000-000057CF0000}"/>
    <cellStyle name="40% - Dekorfärg5 7 2 4 3" xfId="53040" xr:uid="{00000000-0005-0000-0000-000058CF0000}"/>
    <cellStyle name="40% - Dekorfärg5 7 2 5" xfId="28405" xr:uid="{00000000-0005-0000-0000-00001D6F0000}"/>
    <cellStyle name="40% - Dekorfärg5 7 2 6" xfId="53041" xr:uid="{00000000-0005-0000-0000-000059CF0000}"/>
    <cellStyle name="40% - Dekorfärg5 7 2_Tabell 6a K" xfId="18263" xr:uid="{00000000-0005-0000-0000-00007F470000}"/>
    <cellStyle name="40% - Dekorfärg5 7 3" xfId="2727" xr:uid="{00000000-0005-0000-0000-0000CF0A0000}"/>
    <cellStyle name="40% - Dekorfärg5 7 3 2" xfId="7113" xr:uid="{00000000-0005-0000-0000-0000F11B0000}"/>
    <cellStyle name="40% - Dekorfärg5 7 3 2 2" xfId="15998" xr:uid="{00000000-0005-0000-0000-0000A63E0000}"/>
    <cellStyle name="40% - Dekorfärg5 7 3 2 3" xfId="33495" xr:uid="{00000000-0005-0000-0000-0000FF820000}"/>
    <cellStyle name="40% - Dekorfärg5 7 3 2_Tabell 6a K" xfId="21529" xr:uid="{00000000-0005-0000-0000-000041540000}"/>
    <cellStyle name="40% - Dekorfärg5 7 3 3" xfId="11612" xr:uid="{00000000-0005-0000-0000-0000842D0000}"/>
    <cellStyle name="40% - Dekorfärg5 7 3 3 2" xfId="53042" xr:uid="{00000000-0005-0000-0000-00005ACF0000}"/>
    <cellStyle name="40% - Dekorfärg5 7 3 3 2 2" xfId="53043" xr:uid="{00000000-0005-0000-0000-00005BCF0000}"/>
    <cellStyle name="40% - Dekorfärg5 7 3 3 3" xfId="53044" xr:uid="{00000000-0005-0000-0000-00005CCF0000}"/>
    <cellStyle name="40% - Dekorfärg5 7 3 4" xfId="29109" xr:uid="{00000000-0005-0000-0000-0000DD710000}"/>
    <cellStyle name="40% - Dekorfärg5 7 3 5" xfId="53045" xr:uid="{00000000-0005-0000-0000-00005DCF0000}"/>
    <cellStyle name="40% - Dekorfärg5 7 3_Tabell 6a K" xfId="19874" xr:uid="{00000000-0005-0000-0000-0000CA4D0000}"/>
    <cellStyle name="40% - Dekorfärg5 7 4" xfId="4920" xr:uid="{00000000-0005-0000-0000-000060130000}"/>
    <cellStyle name="40% - Dekorfärg5 7 4 2" xfId="13805" xr:uid="{00000000-0005-0000-0000-000015360000}"/>
    <cellStyle name="40% - Dekorfärg5 7 4 3" xfId="31302" xr:uid="{00000000-0005-0000-0000-00006E7A0000}"/>
    <cellStyle name="40% - Dekorfärg5 7 4_Tabell 6a K" xfId="21258" xr:uid="{00000000-0005-0000-0000-000032530000}"/>
    <cellStyle name="40% - Dekorfärg5 7 5" xfId="9420" xr:uid="{00000000-0005-0000-0000-0000F4240000}"/>
    <cellStyle name="40% - Dekorfärg5 7 5 2" xfId="53046" xr:uid="{00000000-0005-0000-0000-00005ECF0000}"/>
    <cellStyle name="40% - Dekorfärg5 7 5 2 2" xfId="53047" xr:uid="{00000000-0005-0000-0000-00005FCF0000}"/>
    <cellStyle name="40% - Dekorfärg5 7 5 3" xfId="53048" xr:uid="{00000000-0005-0000-0000-000060CF0000}"/>
    <cellStyle name="40% - Dekorfärg5 7 6" xfId="26917" xr:uid="{00000000-0005-0000-0000-00004D690000}"/>
    <cellStyle name="40% - Dekorfärg5 7 7" xfId="53049" xr:uid="{00000000-0005-0000-0000-000061CF0000}"/>
    <cellStyle name="40% - Dekorfärg5 7_Tabell 6a K" xfId="21114" xr:uid="{00000000-0005-0000-0000-0000A2520000}"/>
    <cellStyle name="40% - Dekorfärg5 8" xfId="959" xr:uid="{00000000-0005-0000-0000-0000E7030000}"/>
    <cellStyle name="40% - Dekorfärg5 8 2" xfId="2024" xr:uid="{00000000-0005-0000-0000-000010080000}"/>
    <cellStyle name="40% - Dekorfärg5 8 2 2" xfId="4216" xr:uid="{00000000-0005-0000-0000-0000A0100000}"/>
    <cellStyle name="40% - Dekorfärg5 8 2 2 2" xfId="8602" xr:uid="{00000000-0005-0000-0000-0000C2210000}"/>
    <cellStyle name="40% - Dekorfärg5 8 2 2 2 2" xfId="17487" xr:uid="{00000000-0005-0000-0000-000077440000}"/>
    <cellStyle name="40% - Dekorfärg5 8 2 2 2 2 2" xfId="53050" xr:uid="{00000000-0005-0000-0000-000062CF0000}"/>
    <cellStyle name="40% - Dekorfärg5 8 2 2 2 3" xfId="34984" xr:uid="{00000000-0005-0000-0000-0000D0880000}"/>
    <cellStyle name="40% - Dekorfärg5 8 2 2 2_Tabell 6a K" xfId="22602" xr:uid="{00000000-0005-0000-0000-000072580000}"/>
    <cellStyle name="40% - Dekorfärg5 8 2 2 3" xfId="13101" xr:uid="{00000000-0005-0000-0000-000055330000}"/>
    <cellStyle name="40% - Dekorfärg5 8 2 2 4" xfId="30598" xr:uid="{00000000-0005-0000-0000-0000AE770000}"/>
    <cellStyle name="40% - Dekorfärg5 8 2 2_Tabell 6a K" xfId="18946" xr:uid="{00000000-0005-0000-0000-00002A4A0000}"/>
    <cellStyle name="40% - Dekorfärg5 8 2 3" xfId="6409" xr:uid="{00000000-0005-0000-0000-000031190000}"/>
    <cellStyle name="40% - Dekorfärg5 8 2 3 2" xfId="15294" xr:uid="{00000000-0005-0000-0000-0000E63B0000}"/>
    <cellStyle name="40% - Dekorfärg5 8 2 3 3" xfId="32791" xr:uid="{00000000-0005-0000-0000-00003F800000}"/>
    <cellStyle name="40% - Dekorfärg5 8 2 3_Tabell 6a K" xfId="17759" xr:uid="{00000000-0005-0000-0000-000087450000}"/>
    <cellStyle name="40% - Dekorfärg5 8 2 4" xfId="10909" xr:uid="{00000000-0005-0000-0000-0000C52A0000}"/>
    <cellStyle name="40% - Dekorfärg5 8 2 4 2" xfId="53051" xr:uid="{00000000-0005-0000-0000-000063CF0000}"/>
    <cellStyle name="40% - Dekorfärg5 8 2 4 2 2" xfId="53052" xr:uid="{00000000-0005-0000-0000-000064CF0000}"/>
    <cellStyle name="40% - Dekorfärg5 8 2 4 3" xfId="53053" xr:uid="{00000000-0005-0000-0000-000065CF0000}"/>
    <cellStyle name="40% - Dekorfärg5 8 2 5" xfId="28406" xr:uid="{00000000-0005-0000-0000-00001E6F0000}"/>
    <cellStyle name="40% - Dekorfärg5 8 2 6" xfId="53054" xr:uid="{00000000-0005-0000-0000-000066CF0000}"/>
    <cellStyle name="40% - Dekorfärg5 8 2_Tabell 6a K" xfId="25716" xr:uid="{00000000-0005-0000-0000-00009C640000}"/>
    <cellStyle name="40% - Dekorfärg5 8 3" xfId="3151" xr:uid="{00000000-0005-0000-0000-0000770C0000}"/>
    <cellStyle name="40% - Dekorfärg5 8 3 2" xfId="7537" xr:uid="{00000000-0005-0000-0000-0000991D0000}"/>
    <cellStyle name="40% - Dekorfärg5 8 3 2 2" xfId="16422" xr:uid="{00000000-0005-0000-0000-00004E400000}"/>
    <cellStyle name="40% - Dekorfärg5 8 3 2 3" xfId="33919" xr:uid="{00000000-0005-0000-0000-0000A7840000}"/>
    <cellStyle name="40% - Dekorfärg5 8 3 2_Tabell 6a K" xfId="25115" xr:uid="{00000000-0005-0000-0000-000043620000}"/>
    <cellStyle name="40% - Dekorfärg5 8 3 3" xfId="12036" xr:uid="{00000000-0005-0000-0000-00002C2F0000}"/>
    <cellStyle name="40% - Dekorfärg5 8 3 3 2" xfId="53055" xr:uid="{00000000-0005-0000-0000-000067CF0000}"/>
    <cellStyle name="40% - Dekorfärg5 8 3 3 2 2" xfId="53056" xr:uid="{00000000-0005-0000-0000-000068CF0000}"/>
    <cellStyle name="40% - Dekorfärg5 8 3 3 3" xfId="53057" xr:uid="{00000000-0005-0000-0000-000069CF0000}"/>
    <cellStyle name="40% - Dekorfärg5 8 3 4" xfId="29533" xr:uid="{00000000-0005-0000-0000-000085730000}"/>
    <cellStyle name="40% - Dekorfärg5 8 3 5" xfId="53058" xr:uid="{00000000-0005-0000-0000-00006ACF0000}"/>
    <cellStyle name="40% - Dekorfärg5 8 3_Tabell 6a K" xfId="25765" xr:uid="{00000000-0005-0000-0000-0000CD640000}"/>
    <cellStyle name="40% - Dekorfärg5 8 4" xfId="5344" xr:uid="{00000000-0005-0000-0000-000008150000}"/>
    <cellStyle name="40% - Dekorfärg5 8 4 2" xfId="14229" xr:uid="{00000000-0005-0000-0000-0000BD370000}"/>
    <cellStyle name="40% - Dekorfärg5 8 4 3" xfId="31726" xr:uid="{00000000-0005-0000-0000-0000167C0000}"/>
    <cellStyle name="40% - Dekorfärg5 8 4_Tabell 6a K" xfId="19518" xr:uid="{00000000-0005-0000-0000-0000664C0000}"/>
    <cellStyle name="40% - Dekorfärg5 8 5" xfId="9844" xr:uid="{00000000-0005-0000-0000-00009C260000}"/>
    <cellStyle name="40% - Dekorfärg5 8 5 2" xfId="53059" xr:uid="{00000000-0005-0000-0000-00006BCF0000}"/>
    <cellStyle name="40% - Dekorfärg5 8 5 2 2" xfId="53060" xr:uid="{00000000-0005-0000-0000-00006CCF0000}"/>
    <cellStyle name="40% - Dekorfärg5 8 5 3" xfId="53061" xr:uid="{00000000-0005-0000-0000-00006DCF0000}"/>
    <cellStyle name="40% - Dekorfärg5 8 6" xfId="27341" xr:uid="{00000000-0005-0000-0000-0000F56A0000}"/>
    <cellStyle name="40% - Dekorfärg5 8 7" xfId="53062" xr:uid="{00000000-0005-0000-0000-00006ECF0000}"/>
    <cellStyle name="40% - Dekorfärg5 8_Tabell 6a K" xfId="17846" xr:uid="{00000000-0005-0000-0000-0000DE450000}"/>
    <cellStyle name="40% - Dekorfärg5 9" xfId="1173" xr:uid="{00000000-0005-0000-0000-0000BD040000}"/>
    <cellStyle name="40% - Dekorfärg5 9 2" xfId="2025" xr:uid="{00000000-0005-0000-0000-000011080000}"/>
    <cellStyle name="40% - Dekorfärg5 9 2 2" xfId="4217" xr:uid="{00000000-0005-0000-0000-0000A1100000}"/>
    <cellStyle name="40% - Dekorfärg5 9 2 2 2" xfId="8603" xr:uid="{00000000-0005-0000-0000-0000C3210000}"/>
    <cellStyle name="40% - Dekorfärg5 9 2 2 2 2" xfId="17488" xr:uid="{00000000-0005-0000-0000-000078440000}"/>
    <cellStyle name="40% - Dekorfärg5 9 2 2 2 2 2" xfId="53063" xr:uid="{00000000-0005-0000-0000-00006FCF0000}"/>
    <cellStyle name="40% - Dekorfärg5 9 2 2 2 3" xfId="34985" xr:uid="{00000000-0005-0000-0000-0000D1880000}"/>
    <cellStyle name="40% - Dekorfärg5 9 2 2 2_Tabell 6a K" xfId="24084" xr:uid="{00000000-0005-0000-0000-00003C5E0000}"/>
    <cellStyle name="40% - Dekorfärg5 9 2 2 3" xfId="13102" xr:uid="{00000000-0005-0000-0000-000056330000}"/>
    <cellStyle name="40% - Dekorfärg5 9 2 2 4" xfId="30599" xr:uid="{00000000-0005-0000-0000-0000AF770000}"/>
    <cellStyle name="40% - Dekorfärg5 9 2 2_Tabell 6a K" xfId="25988" xr:uid="{00000000-0005-0000-0000-0000AC650000}"/>
    <cellStyle name="40% - Dekorfärg5 9 2 3" xfId="6410" xr:uid="{00000000-0005-0000-0000-000032190000}"/>
    <cellStyle name="40% - Dekorfärg5 9 2 3 2" xfId="15295" xr:uid="{00000000-0005-0000-0000-0000E73B0000}"/>
    <cellStyle name="40% - Dekorfärg5 9 2 3 3" xfId="32792" xr:uid="{00000000-0005-0000-0000-000040800000}"/>
    <cellStyle name="40% - Dekorfärg5 9 2 3_Tabell 6a K" xfId="24124" xr:uid="{00000000-0005-0000-0000-0000645E0000}"/>
    <cellStyle name="40% - Dekorfärg5 9 2 4" xfId="10910" xr:uid="{00000000-0005-0000-0000-0000C62A0000}"/>
    <cellStyle name="40% - Dekorfärg5 9 2 4 2" xfId="53064" xr:uid="{00000000-0005-0000-0000-000070CF0000}"/>
    <cellStyle name="40% - Dekorfärg5 9 2 4 2 2" xfId="53065" xr:uid="{00000000-0005-0000-0000-000071CF0000}"/>
    <cellStyle name="40% - Dekorfärg5 9 2 4 3" xfId="53066" xr:uid="{00000000-0005-0000-0000-000072CF0000}"/>
    <cellStyle name="40% - Dekorfärg5 9 2 5" xfId="28407" xr:uid="{00000000-0005-0000-0000-00001F6F0000}"/>
    <cellStyle name="40% - Dekorfärg5 9 2 6" xfId="53067" xr:uid="{00000000-0005-0000-0000-000073CF0000}"/>
    <cellStyle name="40% - Dekorfärg5 9 2_Tabell 6a K" xfId="20314" xr:uid="{00000000-0005-0000-0000-0000824F0000}"/>
    <cellStyle name="40% - Dekorfärg5 9 3" xfId="3365" xr:uid="{00000000-0005-0000-0000-00004D0D0000}"/>
    <cellStyle name="40% - Dekorfärg5 9 3 2" xfId="7751" xr:uid="{00000000-0005-0000-0000-00006F1E0000}"/>
    <cellStyle name="40% - Dekorfärg5 9 3 2 2" xfId="16636" xr:uid="{00000000-0005-0000-0000-000024410000}"/>
    <cellStyle name="40% - Dekorfärg5 9 3 2 3" xfId="34133" xr:uid="{00000000-0005-0000-0000-00007D850000}"/>
    <cellStyle name="40% - Dekorfärg5 9 3 2_Tabell 6a K" xfId="23130" xr:uid="{00000000-0005-0000-0000-0000825A0000}"/>
    <cellStyle name="40% - Dekorfärg5 9 3 3" xfId="12250" xr:uid="{00000000-0005-0000-0000-000002300000}"/>
    <cellStyle name="40% - Dekorfärg5 9 3 3 2" xfId="53068" xr:uid="{00000000-0005-0000-0000-000074CF0000}"/>
    <cellStyle name="40% - Dekorfärg5 9 3 3 2 2" xfId="53069" xr:uid="{00000000-0005-0000-0000-000075CF0000}"/>
    <cellStyle name="40% - Dekorfärg5 9 3 3 3" xfId="53070" xr:uid="{00000000-0005-0000-0000-000076CF0000}"/>
    <cellStyle name="40% - Dekorfärg5 9 3 4" xfId="29747" xr:uid="{00000000-0005-0000-0000-00005B740000}"/>
    <cellStyle name="40% - Dekorfärg5 9 3 5" xfId="53071" xr:uid="{00000000-0005-0000-0000-000077CF0000}"/>
    <cellStyle name="40% - Dekorfärg5 9 3_Tabell 6a K" xfId="23648" xr:uid="{00000000-0005-0000-0000-0000885C0000}"/>
    <cellStyle name="40% - Dekorfärg5 9 4" xfId="5558" xr:uid="{00000000-0005-0000-0000-0000DE150000}"/>
    <cellStyle name="40% - Dekorfärg5 9 4 2" xfId="14443" xr:uid="{00000000-0005-0000-0000-000093380000}"/>
    <cellStyle name="40% - Dekorfärg5 9 4 3" xfId="31940" xr:uid="{00000000-0005-0000-0000-0000EC7C0000}"/>
    <cellStyle name="40% - Dekorfärg5 9 4_Tabell 6a K" xfId="24359" xr:uid="{00000000-0005-0000-0000-00004F5F0000}"/>
    <cellStyle name="40% - Dekorfärg5 9 5" xfId="10058" xr:uid="{00000000-0005-0000-0000-000072270000}"/>
    <cellStyle name="40% - Dekorfärg5 9 5 2" xfId="53072" xr:uid="{00000000-0005-0000-0000-000078CF0000}"/>
    <cellStyle name="40% - Dekorfärg5 9 5 2 2" xfId="53073" xr:uid="{00000000-0005-0000-0000-000079CF0000}"/>
    <cellStyle name="40% - Dekorfärg5 9 5 3" xfId="53074" xr:uid="{00000000-0005-0000-0000-00007ACF0000}"/>
    <cellStyle name="40% - Dekorfärg5 9 6" xfId="27555" xr:uid="{00000000-0005-0000-0000-0000CB6B0000}"/>
    <cellStyle name="40% - Dekorfärg5 9 7" xfId="53075" xr:uid="{00000000-0005-0000-0000-00007BCF0000}"/>
    <cellStyle name="40% - Dekorfärg5 9_Tabell 6a K" xfId="25220" xr:uid="{00000000-0005-0000-0000-0000AC620000}"/>
    <cellStyle name="40% - Dekorfärg6 10" xfId="1189" xr:uid="{00000000-0005-0000-0000-0000CD040000}"/>
    <cellStyle name="40% - Dekorfärg6 10 2" xfId="2026" xr:uid="{00000000-0005-0000-0000-000012080000}"/>
    <cellStyle name="40% - Dekorfärg6 10 2 2" xfId="4218" xr:uid="{00000000-0005-0000-0000-0000A2100000}"/>
    <cellStyle name="40% - Dekorfärg6 10 2 2 2" xfId="8604" xr:uid="{00000000-0005-0000-0000-0000C4210000}"/>
    <cellStyle name="40% - Dekorfärg6 10 2 2 2 2" xfId="17489" xr:uid="{00000000-0005-0000-0000-000079440000}"/>
    <cellStyle name="40% - Dekorfärg6 10 2 2 2 2 2" xfId="53076" xr:uid="{00000000-0005-0000-0000-00007CCF0000}"/>
    <cellStyle name="40% - Dekorfärg6 10 2 2 2 3" xfId="34986" xr:uid="{00000000-0005-0000-0000-0000D2880000}"/>
    <cellStyle name="40% - Dekorfärg6 10 2 2 2_Tabell 6a K" xfId="24175" xr:uid="{00000000-0005-0000-0000-0000975E0000}"/>
    <cellStyle name="40% - Dekorfärg6 10 2 2 3" xfId="13103" xr:uid="{00000000-0005-0000-0000-000057330000}"/>
    <cellStyle name="40% - Dekorfärg6 10 2 2 4" xfId="30600" xr:uid="{00000000-0005-0000-0000-0000B0770000}"/>
    <cellStyle name="40% - Dekorfärg6 10 2 2_Tabell 6a K" xfId="20996" xr:uid="{00000000-0005-0000-0000-00002C520000}"/>
    <cellStyle name="40% - Dekorfärg6 10 2 3" xfId="6411" xr:uid="{00000000-0005-0000-0000-000033190000}"/>
    <cellStyle name="40% - Dekorfärg6 10 2 3 2" xfId="15296" xr:uid="{00000000-0005-0000-0000-0000E83B0000}"/>
    <cellStyle name="40% - Dekorfärg6 10 2 3 3" xfId="32793" xr:uid="{00000000-0005-0000-0000-000041800000}"/>
    <cellStyle name="40% - Dekorfärg6 10 2 3_Tabell 6a K" xfId="23633" xr:uid="{00000000-0005-0000-0000-0000795C0000}"/>
    <cellStyle name="40% - Dekorfärg6 10 2 4" xfId="10911" xr:uid="{00000000-0005-0000-0000-0000C72A0000}"/>
    <cellStyle name="40% - Dekorfärg6 10 2 4 2" xfId="53077" xr:uid="{00000000-0005-0000-0000-00007DCF0000}"/>
    <cellStyle name="40% - Dekorfärg6 10 2 4 2 2" xfId="53078" xr:uid="{00000000-0005-0000-0000-00007ECF0000}"/>
    <cellStyle name="40% - Dekorfärg6 10 2 4 3" xfId="53079" xr:uid="{00000000-0005-0000-0000-00007FCF0000}"/>
    <cellStyle name="40% - Dekorfärg6 10 2 5" xfId="28408" xr:uid="{00000000-0005-0000-0000-0000206F0000}"/>
    <cellStyle name="40% - Dekorfärg6 10 2 6" xfId="53080" xr:uid="{00000000-0005-0000-0000-000080CF0000}"/>
    <cellStyle name="40% - Dekorfärg6 10 2_Tabell 6a K" xfId="23818" xr:uid="{00000000-0005-0000-0000-0000325D0000}"/>
    <cellStyle name="40% - Dekorfärg6 10 3" xfId="3381" xr:uid="{00000000-0005-0000-0000-00005D0D0000}"/>
    <cellStyle name="40% - Dekorfärg6 10 3 2" xfId="7767" xr:uid="{00000000-0005-0000-0000-00007F1E0000}"/>
    <cellStyle name="40% - Dekorfärg6 10 3 2 2" xfId="16652" xr:uid="{00000000-0005-0000-0000-000034410000}"/>
    <cellStyle name="40% - Dekorfärg6 10 3 2 3" xfId="34149" xr:uid="{00000000-0005-0000-0000-00008D850000}"/>
    <cellStyle name="40% - Dekorfärg6 10 3 2_Tabell 6a K" xfId="19597" xr:uid="{00000000-0005-0000-0000-0000B54C0000}"/>
    <cellStyle name="40% - Dekorfärg6 10 3 3" xfId="12266" xr:uid="{00000000-0005-0000-0000-000012300000}"/>
    <cellStyle name="40% - Dekorfärg6 10 3 3 2" xfId="53081" xr:uid="{00000000-0005-0000-0000-000081CF0000}"/>
    <cellStyle name="40% - Dekorfärg6 10 3 3 2 2" xfId="53082" xr:uid="{00000000-0005-0000-0000-000082CF0000}"/>
    <cellStyle name="40% - Dekorfärg6 10 3 3 3" xfId="53083" xr:uid="{00000000-0005-0000-0000-000083CF0000}"/>
    <cellStyle name="40% - Dekorfärg6 10 3 4" xfId="29763" xr:uid="{00000000-0005-0000-0000-00006B740000}"/>
    <cellStyle name="40% - Dekorfärg6 10 3 5" xfId="53084" xr:uid="{00000000-0005-0000-0000-000084CF0000}"/>
    <cellStyle name="40% - Dekorfärg6 10 3_Tabell 6a K" xfId="21005" xr:uid="{00000000-0005-0000-0000-000035520000}"/>
    <cellStyle name="40% - Dekorfärg6 10 4" xfId="5574" xr:uid="{00000000-0005-0000-0000-0000EE150000}"/>
    <cellStyle name="40% - Dekorfärg6 10 4 2" xfId="14459" xr:uid="{00000000-0005-0000-0000-0000A3380000}"/>
    <cellStyle name="40% - Dekorfärg6 10 4 3" xfId="31956" xr:uid="{00000000-0005-0000-0000-0000FC7C0000}"/>
    <cellStyle name="40% - Dekorfärg6 10 4_Tabell 6a K" xfId="21377" xr:uid="{00000000-0005-0000-0000-0000A9530000}"/>
    <cellStyle name="40% - Dekorfärg6 10 5" xfId="10074" xr:uid="{00000000-0005-0000-0000-000082270000}"/>
    <cellStyle name="40% - Dekorfärg6 10 5 2" xfId="53085" xr:uid="{00000000-0005-0000-0000-000085CF0000}"/>
    <cellStyle name="40% - Dekorfärg6 10 5 2 2" xfId="53086" xr:uid="{00000000-0005-0000-0000-000086CF0000}"/>
    <cellStyle name="40% - Dekorfärg6 10 5 3" xfId="53087" xr:uid="{00000000-0005-0000-0000-000087CF0000}"/>
    <cellStyle name="40% - Dekorfärg6 10 6" xfId="27571" xr:uid="{00000000-0005-0000-0000-0000DB6B0000}"/>
    <cellStyle name="40% - Dekorfärg6 10 7" xfId="53088" xr:uid="{00000000-0005-0000-0000-000088CF0000}"/>
    <cellStyle name="40% - Dekorfärg6 10_Tabell 6a K" xfId="24657" xr:uid="{00000000-0005-0000-0000-000079600000}"/>
    <cellStyle name="40% - Dekorfärg6 11" xfId="2290" xr:uid="{00000000-0005-0000-0000-00001A090000}"/>
    <cellStyle name="40% - Dekorfärg6 11 2" xfId="4483" xr:uid="{00000000-0005-0000-0000-0000AB110000}"/>
    <cellStyle name="40% - Dekorfärg6 11 2 2" xfId="8869" xr:uid="{00000000-0005-0000-0000-0000CD220000}"/>
    <cellStyle name="40% - Dekorfärg6 11 2 2 2" xfId="17754" xr:uid="{00000000-0005-0000-0000-000082450000}"/>
    <cellStyle name="40% - Dekorfärg6 11 2 2 2 2" xfId="53089" xr:uid="{00000000-0005-0000-0000-000089CF0000}"/>
    <cellStyle name="40% - Dekorfärg6 11 2 2 3" xfId="35251" xr:uid="{00000000-0005-0000-0000-0000DB890000}"/>
    <cellStyle name="40% - Dekorfärg6 11 2 2_Tabell 6a K" xfId="23167" xr:uid="{00000000-0005-0000-0000-0000A75A0000}"/>
    <cellStyle name="40% - Dekorfärg6 11 2 3" xfId="13368" xr:uid="{00000000-0005-0000-0000-000060340000}"/>
    <cellStyle name="40% - Dekorfärg6 11 2 4" xfId="30865" xr:uid="{00000000-0005-0000-0000-0000B9780000}"/>
    <cellStyle name="40% - Dekorfärg6 11 2_Tabell 6a K" xfId="24773" xr:uid="{00000000-0005-0000-0000-0000ED600000}"/>
    <cellStyle name="40% - Dekorfärg6 11 3" xfId="6676" xr:uid="{00000000-0005-0000-0000-00003C1A0000}"/>
    <cellStyle name="40% - Dekorfärg6 11 3 2" xfId="15561" xr:uid="{00000000-0005-0000-0000-0000F13C0000}"/>
    <cellStyle name="40% - Dekorfärg6 11 3 2 2" xfId="53090" xr:uid="{00000000-0005-0000-0000-00008ACF0000}"/>
    <cellStyle name="40% - Dekorfärg6 11 3 3" xfId="33058" xr:uid="{00000000-0005-0000-0000-00004A810000}"/>
    <cellStyle name="40% - Dekorfärg6 11 3_Tabell 6a K" xfId="25787" xr:uid="{00000000-0005-0000-0000-0000E3640000}"/>
    <cellStyle name="40% - Dekorfärg6 11 4" xfId="11175" xr:uid="{00000000-0005-0000-0000-0000CF2B0000}"/>
    <cellStyle name="40% - Dekorfärg6 11 5" xfId="28672" xr:uid="{00000000-0005-0000-0000-000028700000}"/>
    <cellStyle name="40% - Dekorfärg6 11_Tabell 6a K" xfId="18356" xr:uid="{00000000-0005-0000-0000-0000DC470000}"/>
    <cellStyle name="40% - Dekorfärg6 12" xfId="2291" xr:uid="{00000000-0005-0000-0000-00001B090000}"/>
    <cellStyle name="40% - Dekorfärg6 12 2" xfId="4484" xr:uid="{00000000-0005-0000-0000-0000AC110000}"/>
    <cellStyle name="40% - Dekorfärg6 12 2 2" xfId="8870" xr:uid="{00000000-0005-0000-0000-0000CE220000}"/>
    <cellStyle name="40% - Dekorfärg6 12 2 2 2" xfId="17755" xr:uid="{00000000-0005-0000-0000-000083450000}"/>
    <cellStyle name="40% - Dekorfärg6 12 2 2 2 2" xfId="53091" xr:uid="{00000000-0005-0000-0000-00008BCF0000}"/>
    <cellStyle name="40% - Dekorfärg6 12 2 2 3" xfId="35252" xr:uid="{00000000-0005-0000-0000-0000DC890000}"/>
    <cellStyle name="40% - Dekorfärg6 12 2 2_Tabell 6a K" xfId="19207" xr:uid="{00000000-0005-0000-0000-00002F4B0000}"/>
    <cellStyle name="40% - Dekorfärg6 12 2 3" xfId="13369" xr:uid="{00000000-0005-0000-0000-000061340000}"/>
    <cellStyle name="40% - Dekorfärg6 12 2 4" xfId="30866" xr:uid="{00000000-0005-0000-0000-0000BA780000}"/>
    <cellStyle name="40% - Dekorfärg6 12 2_Tabell 6a K" xfId="22699" xr:uid="{00000000-0005-0000-0000-0000D3580000}"/>
    <cellStyle name="40% - Dekorfärg6 12 3" xfId="6677" xr:uid="{00000000-0005-0000-0000-00003D1A0000}"/>
    <cellStyle name="40% - Dekorfärg6 12 3 2" xfId="15562" xr:uid="{00000000-0005-0000-0000-0000F23C0000}"/>
    <cellStyle name="40% - Dekorfärg6 12 3 2 2" xfId="53092" xr:uid="{00000000-0005-0000-0000-00008CCF0000}"/>
    <cellStyle name="40% - Dekorfärg6 12 3 3" xfId="33059" xr:uid="{00000000-0005-0000-0000-00004B810000}"/>
    <cellStyle name="40% - Dekorfärg6 12 3_Tabell 6a K" xfId="22486" xr:uid="{00000000-0005-0000-0000-0000FE570000}"/>
    <cellStyle name="40% - Dekorfärg6 12 4" xfId="11176" xr:uid="{00000000-0005-0000-0000-0000D02B0000}"/>
    <cellStyle name="40% - Dekorfärg6 12 5" xfId="28673" xr:uid="{00000000-0005-0000-0000-000029700000}"/>
    <cellStyle name="40% - Dekorfärg6 12_Tabell 6a K" xfId="19015" xr:uid="{00000000-0005-0000-0000-00006F4A0000}"/>
    <cellStyle name="40% - Dekorfärg6 13" xfId="2305" xr:uid="{00000000-0005-0000-0000-000029090000}"/>
    <cellStyle name="40% - Dekorfärg6 13 2" xfId="6691" xr:uid="{00000000-0005-0000-0000-00004B1A0000}"/>
    <cellStyle name="40% - Dekorfärg6 13 2 2" xfId="15576" xr:uid="{00000000-0005-0000-0000-0000003D0000}"/>
    <cellStyle name="40% - Dekorfärg6 13 2 2 2" xfId="53093" xr:uid="{00000000-0005-0000-0000-00008DCF0000}"/>
    <cellStyle name="40% - Dekorfärg6 13 2 3" xfId="33073" xr:uid="{00000000-0005-0000-0000-000059810000}"/>
    <cellStyle name="40% - Dekorfärg6 13 2_Tabell 6a K" xfId="25336" xr:uid="{00000000-0005-0000-0000-000020630000}"/>
    <cellStyle name="40% - Dekorfärg6 13 3" xfId="11190" xr:uid="{00000000-0005-0000-0000-0000DE2B0000}"/>
    <cellStyle name="40% - Dekorfärg6 13 4" xfId="28687" xr:uid="{00000000-0005-0000-0000-000037700000}"/>
    <cellStyle name="40% - Dekorfärg6 13_Tabell 6a K" xfId="20432" xr:uid="{00000000-0005-0000-0000-0000F84F0000}"/>
    <cellStyle name="40% - Dekorfärg6 14" xfId="4498" xr:uid="{00000000-0005-0000-0000-0000BA110000}"/>
    <cellStyle name="40% - Dekorfärg6 14 2" xfId="13383" xr:uid="{00000000-0005-0000-0000-00006F340000}"/>
    <cellStyle name="40% - Dekorfärg6 14 3" xfId="30880" xr:uid="{00000000-0005-0000-0000-0000C8780000}"/>
    <cellStyle name="40% - Dekorfärg6 14_Tabell 6a K" xfId="19812" xr:uid="{00000000-0005-0000-0000-00008C4D0000}"/>
    <cellStyle name="40% - Dekorfärg6 15" xfId="97" xr:uid="{00000000-0005-0000-0000-000089000000}"/>
    <cellStyle name="40% - Dekorfärg6 16" xfId="8962" xr:uid="{00000000-0005-0000-0000-00002A230000}"/>
    <cellStyle name="40% - Dekorfärg6 17" xfId="26491" xr:uid="{00000000-0005-0000-0000-0000A3670000}"/>
    <cellStyle name="40% - Dekorfärg6 2" xfId="129" xr:uid="{00000000-0005-0000-0000-0000A9000000}"/>
    <cellStyle name="40% - Dekorfärg6 2 10" xfId="2321" xr:uid="{00000000-0005-0000-0000-000039090000}"/>
    <cellStyle name="40% - Dekorfärg6 2 10 2" xfId="6707" xr:uid="{00000000-0005-0000-0000-00005B1A0000}"/>
    <cellStyle name="40% - Dekorfärg6 2 10 2 2" xfId="15592" xr:uid="{00000000-0005-0000-0000-0000103D0000}"/>
    <cellStyle name="40% - Dekorfärg6 2 10 2 3" xfId="33089" xr:uid="{00000000-0005-0000-0000-000069810000}"/>
    <cellStyle name="40% - Dekorfärg6 2 10 2_Tabell 6a K" xfId="19102" xr:uid="{00000000-0005-0000-0000-0000C64A0000}"/>
    <cellStyle name="40% - Dekorfärg6 2 10 3" xfId="11206" xr:uid="{00000000-0005-0000-0000-0000EE2B0000}"/>
    <cellStyle name="40% - Dekorfärg6 2 10 3 2" xfId="53094" xr:uid="{00000000-0005-0000-0000-00008ECF0000}"/>
    <cellStyle name="40% - Dekorfärg6 2 10 3 2 2" xfId="53095" xr:uid="{00000000-0005-0000-0000-00008FCF0000}"/>
    <cellStyle name="40% - Dekorfärg6 2 10 3 3" xfId="53096" xr:uid="{00000000-0005-0000-0000-000090CF0000}"/>
    <cellStyle name="40% - Dekorfärg6 2 10 4" xfId="28703" xr:uid="{00000000-0005-0000-0000-000047700000}"/>
    <cellStyle name="40% - Dekorfärg6 2 10 5" xfId="53097" xr:uid="{00000000-0005-0000-0000-000091CF0000}"/>
    <cellStyle name="40% - Dekorfärg6 2 10_Tabell 6a K" xfId="22053" xr:uid="{00000000-0005-0000-0000-00004D560000}"/>
    <cellStyle name="40% - Dekorfärg6 2 11" xfId="4514" xr:uid="{00000000-0005-0000-0000-0000CA110000}"/>
    <cellStyle name="40% - Dekorfärg6 2 11 2" xfId="13399" xr:uid="{00000000-0005-0000-0000-00007F340000}"/>
    <cellStyle name="40% - Dekorfärg6 2 11 3" xfId="30896" xr:uid="{00000000-0005-0000-0000-0000D8780000}"/>
    <cellStyle name="40% - Dekorfärg6 2 11_Tabell 6a K" xfId="19591" xr:uid="{00000000-0005-0000-0000-0000AF4C0000}"/>
    <cellStyle name="40% - Dekorfärg6 2 12" xfId="9014" xr:uid="{00000000-0005-0000-0000-00005E230000}"/>
    <cellStyle name="40% - Dekorfärg6 2 12 2" xfId="53098" xr:uid="{00000000-0005-0000-0000-000092CF0000}"/>
    <cellStyle name="40% - Dekorfärg6 2 12 2 2" xfId="53099" xr:uid="{00000000-0005-0000-0000-000093CF0000}"/>
    <cellStyle name="40% - Dekorfärg6 2 12 3" xfId="53100" xr:uid="{00000000-0005-0000-0000-000094CF0000}"/>
    <cellStyle name="40% - Dekorfärg6 2 13" xfId="26511" xr:uid="{00000000-0005-0000-0000-0000B7670000}"/>
    <cellStyle name="40% - Dekorfärg6 2 14" xfId="53101" xr:uid="{00000000-0005-0000-0000-000095CF0000}"/>
    <cellStyle name="40% - Dekorfärg6 2 15" xfId="53102" xr:uid="{00000000-0005-0000-0000-000096CF0000}"/>
    <cellStyle name="40% - Dekorfärg6 2 2" xfId="157" xr:uid="{00000000-0005-0000-0000-0000C5000000}"/>
    <cellStyle name="40% - Dekorfärg6 2 2 10" xfId="4542" xr:uid="{00000000-0005-0000-0000-0000E6110000}"/>
    <cellStyle name="40% - Dekorfärg6 2 2 10 2" xfId="13427" xr:uid="{00000000-0005-0000-0000-00009B340000}"/>
    <cellStyle name="40% - Dekorfärg6 2 2 10 3" xfId="30924" xr:uid="{00000000-0005-0000-0000-0000F4780000}"/>
    <cellStyle name="40% - Dekorfärg6 2 2 10_Tabell 6a K" xfId="24447" xr:uid="{00000000-0005-0000-0000-0000A75F0000}"/>
    <cellStyle name="40% - Dekorfärg6 2 2 11" xfId="9042" xr:uid="{00000000-0005-0000-0000-00007A230000}"/>
    <cellStyle name="40% - Dekorfärg6 2 2 11 2" xfId="53103" xr:uid="{00000000-0005-0000-0000-000097CF0000}"/>
    <cellStyle name="40% - Dekorfärg6 2 2 11 2 2" xfId="53104" xr:uid="{00000000-0005-0000-0000-000098CF0000}"/>
    <cellStyle name="40% - Dekorfärg6 2 2 11 3" xfId="53105" xr:uid="{00000000-0005-0000-0000-000099CF0000}"/>
    <cellStyle name="40% - Dekorfärg6 2 2 12" xfId="26539" xr:uid="{00000000-0005-0000-0000-0000D3670000}"/>
    <cellStyle name="40% - Dekorfärg6 2 2 13" xfId="53106" xr:uid="{00000000-0005-0000-0000-00009ACF0000}"/>
    <cellStyle name="40% - Dekorfärg6 2 2 14" xfId="53107" xr:uid="{00000000-0005-0000-0000-00009BCF0000}"/>
    <cellStyle name="40% - Dekorfärg6 2 2 2" xfId="257" xr:uid="{00000000-0005-0000-0000-000029010000}"/>
    <cellStyle name="40% - Dekorfärg6 2 2 2 10" xfId="53108" xr:uid="{00000000-0005-0000-0000-00009CCF0000}"/>
    <cellStyle name="40% - Dekorfärg6 2 2 2 11" xfId="53109" xr:uid="{00000000-0005-0000-0000-00009DCF0000}"/>
    <cellStyle name="40% - Dekorfärg6 2 2 2 2" xfId="469" xr:uid="{00000000-0005-0000-0000-0000FD010000}"/>
    <cellStyle name="40% - Dekorfärg6 2 2 2 2 2" xfId="893" xr:uid="{00000000-0005-0000-0000-0000A5030000}"/>
    <cellStyle name="40% - Dekorfärg6 2 2 2 2 2 2" xfId="2031" xr:uid="{00000000-0005-0000-0000-000017080000}"/>
    <cellStyle name="40% - Dekorfärg6 2 2 2 2 2 2 2" xfId="4223" xr:uid="{00000000-0005-0000-0000-0000A7100000}"/>
    <cellStyle name="40% - Dekorfärg6 2 2 2 2 2 2 2 2" xfId="8609" xr:uid="{00000000-0005-0000-0000-0000C9210000}"/>
    <cellStyle name="40% - Dekorfärg6 2 2 2 2 2 2 2 2 2" xfId="17494" xr:uid="{00000000-0005-0000-0000-00007E440000}"/>
    <cellStyle name="40% - Dekorfärg6 2 2 2 2 2 2 2 2 2 2" xfId="53110" xr:uid="{00000000-0005-0000-0000-00009ECF0000}"/>
    <cellStyle name="40% - Dekorfärg6 2 2 2 2 2 2 2 2 3" xfId="34991" xr:uid="{00000000-0005-0000-0000-0000D7880000}"/>
    <cellStyle name="40% - Dekorfärg6 2 2 2 2 2 2 2 2_Tabell 6a K" xfId="23548" xr:uid="{00000000-0005-0000-0000-0000245C0000}"/>
    <cellStyle name="40% - Dekorfärg6 2 2 2 2 2 2 2 3" xfId="13108" xr:uid="{00000000-0005-0000-0000-00005C330000}"/>
    <cellStyle name="40% - Dekorfärg6 2 2 2 2 2 2 2 4" xfId="30605" xr:uid="{00000000-0005-0000-0000-0000B5770000}"/>
    <cellStyle name="40% - Dekorfärg6 2 2 2 2 2 2 2_Tabell 6a K" xfId="18477" xr:uid="{00000000-0005-0000-0000-000055480000}"/>
    <cellStyle name="40% - Dekorfärg6 2 2 2 2 2 2 3" xfId="6416" xr:uid="{00000000-0005-0000-0000-000038190000}"/>
    <cellStyle name="40% - Dekorfärg6 2 2 2 2 2 2 3 2" xfId="15301" xr:uid="{00000000-0005-0000-0000-0000ED3B0000}"/>
    <cellStyle name="40% - Dekorfärg6 2 2 2 2 2 2 3 3" xfId="32798" xr:uid="{00000000-0005-0000-0000-000046800000}"/>
    <cellStyle name="40% - Dekorfärg6 2 2 2 2 2 2 3_Tabell 6a K" xfId="21116" xr:uid="{00000000-0005-0000-0000-0000A4520000}"/>
    <cellStyle name="40% - Dekorfärg6 2 2 2 2 2 2 4" xfId="10916" xr:uid="{00000000-0005-0000-0000-0000CC2A0000}"/>
    <cellStyle name="40% - Dekorfärg6 2 2 2 2 2 2 4 2" xfId="53111" xr:uid="{00000000-0005-0000-0000-00009FCF0000}"/>
    <cellStyle name="40% - Dekorfärg6 2 2 2 2 2 2 4 2 2" xfId="53112" xr:uid="{00000000-0005-0000-0000-0000A0CF0000}"/>
    <cellStyle name="40% - Dekorfärg6 2 2 2 2 2 2 4 3" xfId="53113" xr:uid="{00000000-0005-0000-0000-0000A1CF0000}"/>
    <cellStyle name="40% - Dekorfärg6 2 2 2 2 2 2 5" xfId="28413" xr:uid="{00000000-0005-0000-0000-0000256F0000}"/>
    <cellStyle name="40% - Dekorfärg6 2 2 2 2 2 2 6" xfId="53114" xr:uid="{00000000-0005-0000-0000-0000A2CF0000}"/>
    <cellStyle name="40% - Dekorfärg6 2 2 2 2 2 2_Tabell 6a K" xfId="23334" xr:uid="{00000000-0005-0000-0000-00004E5B0000}"/>
    <cellStyle name="40% - Dekorfärg6 2 2 2 2 2 3" xfId="3085" xr:uid="{00000000-0005-0000-0000-0000350C0000}"/>
    <cellStyle name="40% - Dekorfärg6 2 2 2 2 2 3 2" xfId="7471" xr:uid="{00000000-0005-0000-0000-0000571D0000}"/>
    <cellStyle name="40% - Dekorfärg6 2 2 2 2 2 3 2 2" xfId="16356" xr:uid="{00000000-0005-0000-0000-00000C400000}"/>
    <cellStyle name="40% - Dekorfärg6 2 2 2 2 2 3 2 3" xfId="33853" xr:uid="{00000000-0005-0000-0000-000065840000}"/>
    <cellStyle name="40% - Dekorfärg6 2 2 2 2 2 3 2_Tabell 6a K" xfId="8881" xr:uid="{00000000-0005-0000-0000-0000D9220000}"/>
    <cellStyle name="40% - Dekorfärg6 2 2 2 2 2 3 3" xfId="11970" xr:uid="{00000000-0005-0000-0000-0000EA2E0000}"/>
    <cellStyle name="40% - Dekorfärg6 2 2 2 2 2 3 3 2" xfId="53115" xr:uid="{00000000-0005-0000-0000-0000A3CF0000}"/>
    <cellStyle name="40% - Dekorfärg6 2 2 2 2 2 3 3 2 2" xfId="53116" xr:uid="{00000000-0005-0000-0000-0000A4CF0000}"/>
    <cellStyle name="40% - Dekorfärg6 2 2 2 2 2 3 3 3" xfId="53117" xr:uid="{00000000-0005-0000-0000-0000A5CF0000}"/>
    <cellStyle name="40% - Dekorfärg6 2 2 2 2 2 3 4" xfId="29467" xr:uid="{00000000-0005-0000-0000-000043730000}"/>
    <cellStyle name="40% - Dekorfärg6 2 2 2 2 2 3 5" xfId="53118" xr:uid="{00000000-0005-0000-0000-0000A6CF0000}"/>
    <cellStyle name="40% - Dekorfärg6 2 2 2 2 2 3_Tabell 6a K" xfId="18680" xr:uid="{00000000-0005-0000-0000-000020490000}"/>
    <cellStyle name="40% - Dekorfärg6 2 2 2 2 2 4" xfId="5278" xr:uid="{00000000-0005-0000-0000-0000C6140000}"/>
    <cellStyle name="40% - Dekorfärg6 2 2 2 2 2 4 2" xfId="14163" xr:uid="{00000000-0005-0000-0000-00007B370000}"/>
    <cellStyle name="40% - Dekorfärg6 2 2 2 2 2 4 3" xfId="31660" xr:uid="{00000000-0005-0000-0000-0000D47B0000}"/>
    <cellStyle name="40% - Dekorfärg6 2 2 2 2 2 4_Tabell 6a K" xfId="26308" xr:uid="{00000000-0005-0000-0000-0000EC660000}"/>
    <cellStyle name="40% - Dekorfärg6 2 2 2 2 2 5" xfId="9778" xr:uid="{00000000-0005-0000-0000-00005A260000}"/>
    <cellStyle name="40% - Dekorfärg6 2 2 2 2 2 5 2" xfId="53119" xr:uid="{00000000-0005-0000-0000-0000A7CF0000}"/>
    <cellStyle name="40% - Dekorfärg6 2 2 2 2 2 5 2 2" xfId="53120" xr:uid="{00000000-0005-0000-0000-0000A8CF0000}"/>
    <cellStyle name="40% - Dekorfärg6 2 2 2 2 2 5 3" xfId="53121" xr:uid="{00000000-0005-0000-0000-0000A9CF0000}"/>
    <cellStyle name="40% - Dekorfärg6 2 2 2 2 2 6" xfId="27275" xr:uid="{00000000-0005-0000-0000-0000B36A0000}"/>
    <cellStyle name="40% - Dekorfärg6 2 2 2 2 2 7" xfId="53122" xr:uid="{00000000-0005-0000-0000-0000AACF0000}"/>
    <cellStyle name="40% - Dekorfärg6 2 2 2 2 2_Tabell 6a K" xfId="23604" xr:uid="{00000000-0005-0000-0000-00005C5C0000}"/>
    <cellStyle name="40% - Dekorfärg6 2 2 2 2 3" xfId="2030" xr:uid="{00000000-0005-0000-0000-000016080000}"/>
    <cellStyle name="40% - Dekorfärg6 2 2 2 2 3 2" xfId="4222" xr:uid="{00000000-0005-0000-0000-0000A6100000}"/>
    <cellStyle name="40% - Dekorfärg6 2 2 2 2 3 2 2" xfId="8608" xr:uid="{00000000-0005-0000-0000-0000C8210000}"/>
    <cellStyle name="40% - Dekorfärg6 2 2 2 2 3 2 2 2" xfId="17493" xr:uid="{00000000-0005-0000-0000-00007D440000}"/>
    <cellStyle name="40% - Dekorfärg6 2 2 2 2 3 2 2 2 2" xfId="53123" xr:uid="{00000000-0005-0000-0000-0000ABCF0000}"/>
    <cellStyle name="40% - Dekorfärg6 2 2 2 2 3 2 2 3" xfId="34990" xr:uid="{00000000-0005-0000-0000-0000D6880000}"/>
    <cellStyle name="40% - Dekorfärg6 2 2 2 2 3 2 2_Tabell 6a K" xfId="23105" xr:uid="{00000000-0005-0000-0000-0000695A0000}"/>
    <cellStyle name="40% - Dekorfärg6 2 2 2 2 3 2 3" xfId="13107" xr:uid="{00000000-0005-0000-0000-00005B330000}"/>
    <cellStyle name="40% - Dekorfärg6 2 2 2 2 3 2 4" xfId="30604" xr:uid="{00000000-0005-0000-0000-0000B4770000}"/>
    <cellStyle name="40% - Dekorfärg6 2 2 2 2 3 2_Tabell 6a K" xfId="18632" xr:uid="{00000000-0005-0000-0000-0000F0480000}"/>
    <cellStyle name="40% - Dekorfärg6 2 2 2 2 3 3" xfId="6415" xr:uid="{00000000-0005-0000-0000-000037190000}"/>
    <cellStyle name="40% - Dekorfärg6 2 2 2 2 3 3 2" xfId="15300" xr:uid="{00000000-0005-0000-0000-0000EC3B0000}"/>
    <cellStyle name="40% - Dekorfärg6 2 2 2 2 3 3 3" xfId="32797" xr:uid="{00000000-0005-0000-0000-000045800000}"/>
    <cellStyle name="40% - Dekorfärg6 2 2 2 2 3 3_Tabell 6a K" xfId="20039" xr:uid="{00000000-0005-0000-0000-00006F4E0000}"/>
    <cellStyle name="40% - Dekorfärg6 2 2 2 2 3 4" xfId="10915" xr:uid="{00000000-0005-0000-0000-0000CB2A0000}"/>
    <cellStyle name="40% - Dekorfärg6 2 2 2 2 3 4 2" xfId="53124" xr:uid="{00000000-0005-0000-0000-0000ACCF0000}"/>
    <cellStyle name="40% - Dekorfärg6 2 2 2 2 3 4 2 2" xfId="53125" xr:uid="{00000000-0005-0000-0000-0000ADCF0000}"/>
    <cellStyle name="40% - Dekorfärg6 2 2 2 2 3 4 3" xfId="53126" xr:uid="{00000000-0005-0000-0000-0000AECF0000}"/>
    <cellStyle name="40% - Dekorfärg6 2 2 2 2 3 5" xfId="28412" xr:uid="{00000000-0005-0000-0000-0000246F0000}"/>
    <cellStyle name="40% - Dekorfärg6 2 2 2 2 3 6" xfId="53127" xr:uid="{00000000-0005-0000-0000-0000AFCF0000}"/>
    <cellStyle name="40% - Dekorfärg6 2 2 2 2 3_Tabell 6a K" xfId="24600" xr:uid="{00000000-0005-0000-0000-000040600000}"/>
    <cellStyle name="40% - Dekorfärg6 2 2 2 2 4" xfId="2661" xr:uid="{00000000-0005-0000-0000-00008D0A0000}"/>
    <cellStyle name="40% - Dekorfärg6 2 2 2 2 4 2" xfId="7047" xr:uid="{00000000-0005-0000-0000-0000AF1B0000}"/>
    <cellStyle name="40% - Dekorfärg6 2 2 2 2 4 2 2" xfId="15932" xr:uid="{00000000-0005-0000-0000-0000643E0000}"/>
    <cellStyle name="40% - Dekorfärg6 2 2 2 2 4 2 3" xfId="33429" xr:uid="{00000000-0005-0000-0000-0000BD820000}"/>
    <cellStyle name="40% - Dekorfärg6 2 2 2 2 4 2_Tabell 6a K" xfId="19477" xr:uid="{00000000-0005-0000-0000-00003D4C0000}"/>
    <cellStyle name="40% - Dekorfärg6 2 2 2 2 4 3" xfId="11546" xr:uid="{00000000-0005-0000-0000-0000422D0000}"/>
    <cellStyle name="40% - Dekorfärg6 2 2 2 2 4 3 2" xfId="53128" xr:uid="{00000000-0005-0000-0000-0000B0CF0000}"/>
    <cellStyle name="40% - Dekorfärg6 2 2 2 2 4 3 2 2" xfId="53129" xr:uid="{00000000-0005-0000-0000-0000B1CF0000}"/>
    <cellStyle name="40% - Dekorfärg6 2 2 2 2 4 3 3" xfId="53130" xr:uid="{00000000-0005-0000-0000-0000B2CF0000}"/>
    <cellStyle name="40% - Dekorfärg6 2 2 2 2 4 4" xfId="29043" xr:uid="{00000000-0005-0000-0000-00009B710000}"/>
    <cellStyle name="40% - Dekorfärg6 2 2 2 2 4 5" xfId="53131" xr:uid="{00000000-0005-0000-0000-0000B3CF0000}"/>
    <cellStyle name="40% - Dekorfärg6 2 2 2 2 4_Tabell 6a K" xfId="25457" xr:uid="{00000000-0005-0000-0000-000099630000}"/>
    <cellStyle name="40% - Dekorfärg6 2 2 2 2 5" xfId="4854" xr:uid="{00000000-0005-0000-0000-00001E130000}"/>
    <cellStyle name="40% - Dekorfärg6 2 2 2 2 5 2" xfId="13739" xr:uid="{00000000-0005-0000-0000-0000D3350000}"/>
    <cellStyle name="40% - Dekorfärg6 2 2 2 2 5 3" xfId="31236" xr:uid="{00000000-0005-0000-0000-00002C7A0000}"/>
    <cellStyle name="40% - Dekorfärg6 2 2 2 2 5_Tabell 6a K" xfId="8891" xr:uid="{00000000-0005-0000-0000-0000E3220000}"/>
    <cellStyle name="40% - Dekorfärg6 2 2 2 2 6" xfId="9354" xr:uid="{00000000-0005-0000-0000-0000B2240000}"/>
    <cellStyle name="40% - Dekorfärg6 2 2 2 2 6 2" xfId="53132" xr:uid="{00000000-0005-0000-0000-0000B4CF0000}"/>
    <cellStyle name="40% - Dekorfärg6 2 2 2 2 6 2 2" xfId="53133" xr:uid="{00000000-0005-0000-0000-0000B5CF0000}"/>
    <cellStyle name="40% - Dekorfärg6 2 2 2 2 6 3" xfId="53134" xr:uid="{00000000-0005-0000-0000-0000B6CF0000}"/>
    <cellStyle name="40% - Dekorfärg6 2 2 2 2 7" xfId="26851" xr:uid="{00000000-0005-0000-0000-00000B690000}"/>
    <cellStyle name="40% - Dekorfärg6 2 2 2 2 8" xfId="53135" xr:uid="{00000000-0005-0000-0000-0000B7CF0000}"/>
    <cellStyle name="40% - Dekorfärg6 2 2 2 2_Tabell 6a K" xfId="25042" xr:uid="{00000000-0005-0000-0000-0000FA610000}"/>
    <cellStyle name="40% - Dekorfärg6 2 2 2 3" xfId="681" xr:uid="{00000000-0005-0000-0000-0000D1020000}"/>
    <cellStyle name="40% - Dekorfärg6 2 2 2 3 2" xfId="2032" xr:uid="{00000000-0005-0000-0000-000018080000}"/>
    <cellStyle name="40% - Dekorfärg6 2 2 2 3 2 2" xfId="4224" xr:uid="{00000000-0005-0000-0000-0000A8100000}"/>
    <cellStyle name="40% - Dekorfärg6 2 2 2 3 2 2 2" xfId="8610" xr:uid="{00000000-0005-0000-0000-0000CA210000}"/>
    <cellStyle name="40% - Dekorfärg6 2 2 2 3 2 2 2 2" xfId="17495" xr:uid="{00000000-0005-0000-0000-00007F440000}"/>
    <cellStyle name="40% - Dekorfärg6 2 2 2 3 2 2 2 2 2" xfId="53136" xr:uid="{00000000-0005-0000-0000-0000B8CF0000}"/>
    <cellStyle name="40% - Dekorfärg6 2 2 2 3 2 2 2 3" xfId="34992" xr:uid="{00000000-0005-0000-0000-0000D8880000}"/>
    <cellStyle name="40% - Dekorfärg6 2 2 2 3 2 2 2_Tabell 6a K" xfId="19606" xr:uid="{00000000-0005-0000-0000-0000BE4C0000}"/>
    <cellStyle name="40% - Dekorfärg6 2 2 2 3 2 2 3" xfId="13109" xr:uid="{00000000-0005-0000-0000-00005D330000}"/>
    <cellStyle name="40% - Dekorfärg6 2 2 2 3 2 2 4" xfId="30606" xr:uid="{00000000-0005-0000-0000-0000B6770000}"/>
    <cellStyle name="40% - Dekorfärg6 2 2 2 3 2 2_Tabell 6a K" xfId="25585" xr:uid="{00000000-0005-0000-0000-000019640000}"/>
    <cellStyle name="40% - Dekorfärg6 2 2 2 3 2 3" xfId="6417" xr:uid="{00000000-0005-0000-0000-000039190000}"/>
    <cellStyle name="40% - Dekorfärg6 2 2 2 3 2 3 2" xfId="15302" xr:uid="{00000000-0005-0000-0000-0000EE3B0000}"/>
    <cellStyle name="40% - Dekorfärg6 2 2 2 3 2 3 3" xfId="32799" xr:uid="{00000000-0005-0000-0000-000047800000}"/>
    <cellStyle name="40% - Dekorfärg6 2 2 2 3 2 3_Tabell 6a K" xfId="22209" xr:uid="{00000000-0005-0000-0000-0000E9560000}"/>
    <cellStyle name="40% - Dekorfärg6 2 2 2 3 2 4" xfId="10917" xr:uid="{00000000-0005-0000-0000-0000CD2A0000}"/>
    <cellStyle name="40% - Dekorfärg6 2 2 2 3 2 4 2" xfId="53137" xr:uid="{00000000-0005-0000-0000-0000B9CF0000}"/>
    <cellStyle name="40% - Dekorfärg6 2 2 2 3 2 4 2 2" xfId="53138" xr:uid="{00000000-0005-0000-0000-0000BACF0000}"/>
    <cellStyle name="40% - Dekorfärg6 2 2 2 3 2 4 3" xfId="53139" xr:uid="{00000000-0005-0000-0000-0000BBCF0000}"/>
    <cellStyle name="40% - Dekorfärg6 2 2 2 3 2 5" xfId="28414" xr:uid="{00000000-0005-0000-0000-0000266F0000}"/>
    <cellStyle name="40% - Dekorfärg6 2 2 2 3 2 6" xfId="53140" xr:uid="{00000000-0005-0000-0000-0000BCCF0000}"/>
    <cellStyle name="40% - Dekorfärg6 2 2 2 3 2_Tabell 6a K" xfId="23683" xr:uid="{00000000-0005-0000-0000-0000AB5C0000}"/>
    <cellStyle name="40% - Dekorfärg6 2 2 2 3 3" xfId="2873" xr:uid="{00000000-0005-0000-0000-0000610B0000}"/>
    <cellStyle name="40% - Dekorfärg6 2 2 2 3 3 2" xfId="7259" xr:uid="{00000000-0005-0000-0000-0000831C0000}"/>
    <cellStyle name="40% - Dekorfärg6 2 2 2 3 3 2 2" xfId="16144" xr:uid="{00000000-0005-0000-0000-0000383F0000}"/>
    <cellStyle name="40% - Dekorfärg6 2 2 2 3 3 2 3" xfId="33641" xr:uid="{00000000-0005-0000-0000-000091830000}"/>
    <cellStyle name="40% - Dekorfärg6 2 2 2 3 3 2_Tabell 6a K" xfId="25989" xr:uid="{00000000-0005-0000-0000-0000AD650000}"/>
    <cellStyle name="40% - Dekorfärg6 2 2 2 3 3 3" xfId="11758" xr:uid="{00000000-0005-0000-0000-0000162E0000}"/>
    <cellStyle name="40% - Dekorfärg6 2 2 2 3 3 3 2" xfId="53141" xr:uid="{00000000-0005-0000-0000-0000BDCF0000}"/>
    <cellStyle name="40% - Dekorfärg6 2 2 2 3 3 3 2 2" xfId="53142" xr:uid="{00000000-0005-0000-0000-0000BECF0000}"/>
    <cellStyle name="40% - Dekorfärg6 2 2 2 3 3 3 3" xfId="53143" xr:uid="{00000000-0005-0000-0000-0000BFCF0000}"/>
    <cellStyle name="40% - Dekorfärg6 2 2 2 3 3 4" xfId="29255" xr:uid="{00000000-0005-0000-0000-00006F720000}"/>
    <cellStyle name="40% - Dekorfärg6 2 2 2 3 3 5" xfId="53144" xr:uid="{00000000-0005-0000-0000-0000C0CF0000}"/>
    <cellStyle name="40% - Dekorfärg6 2 2 2 3 3_Tabell 6a K" xfId="20525" xr:uid="{00000000-0005-0000-0000-000055500000}"/>
    <cellStyle name="40% - Dekorfärg6 2 2 2 3 4" xfId="5066" xr:uid="{00000000-0005-0000-0000-0000F2130000}"/>
    <cellStyle name="40% - Dekorfärg6 2 2 2 3 4 2" xfId="13951" xr:uid="{00000000-0005-0000-0000-0000A7360000}"/>
    <cellStyle name="40% - Dekorfärg6 2 2 2 3 4 3" xfId="31448" xr:uid="{00000000-0005-0000-0000-0000007B0000}"/>
    <cellStyle name="40% - Dekorfärg6 2 2 2 3 4_Tabell 6a K" xfId="8960" xr:uid="{00000000-0005-0000-0000-000028230000}"/>
    <cellStyle name="40% - Dekorfärg6 2 2 2 3 5" xfId="9566" xr:uid="{00000000-0005-0000-0000-000086250000}"/>
    <cellStyle name="40% - Dekorfärg6 2 2 2 3 5 2" xfId="53145" xr:uid="{00000000-0005-0000-0000-0000C1CF0000}"/>
    <cellStyle name="40% - Dekorfärg6 2 2 2 3 5 2 2" xfId="53146" xr:uid="{00000000-0005-0000-0000-0000C2CF0000}"/>
    <cellStyle name="40% - Dekorfärg6 2 2 2 3 5 3" xfId="53147" xr:uid="{00000000-0005-0000-0000-0000C3CF0000}"/>
    <cellStyle name="40% - Dekorfärg6 2 2 2 3 6" xfId="27063" xr:uid="{00000000-0005-0000-0000-0000DF690000}"/>
    <cellStyle name="40% - Dekorfärg6 2 2 2 3 7" xfId="53148" xr:uid="{00000000-0005-0000-0000-0000C4CF0000}"/>
    <cellStyle name="40% - Dekorfärg6 2 2 2 3_Tabell 6a K" xfId="20392" xr:uid="{00000000-0005-0000-0000-0000D04F0000}"/>
    <cellStyle name="40% - Dekorfärg6 2 2 2 4" xfId="1105" xr:uid="{00000000-0005-0000-0000-000079040000}"/>
    <cellStyle name="40% - Dekorfärg6 2 2 2 4 2" xfId="2033" xr:uid="{00000000-0005-0000-0000-000019080000}"/>
    <cellStyle name="40% - Dekorfärg6 2 2 2 4 2 2" xfId="4225" xr:uid="{00000000-0005-0000-0000-0000A9100000}"/>
    <cellStyle name="40% - Dekorfärg6 2 2 2 4 2 2 2" xfId="8611" xr:uid="{00000000-0005-0000-0000-0000CB210000}"/>
    <cellStyle name="40% - Dekorfärg6 2 2 2 4 2 2 2 2" xfId="17496" xr:uid="{00000000-0005-0000-0000-000080440000}"/>
    <cellStyle name="40% - Dekorfärg6 2 2 2 4 2 2 2 2 2" xfId="53149" xr:uid="{00000000-0005-0000-0000-0000C5CF0000}"/>
    <cellStyle name="40% - Dekorfärg6 2 2 2 4 2 2 2 3" xfId="34993" xr:uid="{00000000-0005-0000-0000-0000D9880000}"/>
    <cellStyle name="40% - Dekorfärg6 2 2 2 4 2 2 2_Tabell 6a K" xfId="24382" xr:uid="{00000000-0005-0000-0000-0000665F0000}"/>
    <cellStyle name="40% - Dekorfärg6 2 2 2 4 2 2 3" xfId="13110" xr:uid="{00000000-0005-0000-0000-00005E330000}"/>
    <cellStyle name="40% - Dekorfärg6 2 2 2 4 2 2 4" xfId="30607" xr:uid="{00000000-0005-0000-0000-0000B7770000}"/>
    <cellStyle name="40% - Dekorfärg6 2 2 2 4 2 2_Tabell 6a K" xfId="18206" xr:uid="{00000000-0005-0000-0000-000046470000}"/>
    <cellStyle name="40% - Dekorfärg6 2 2 2 4 2 3" xfId="6418" xr:uid="{00000000-0005-0000-0000-00003A190000}"/>
    <cellStyle name="40% - Dekorfärg6 2 2 2 4 2 3 2" xfId="15303" xr:uid="{00000000-0005-0000-0000-0000EF3B0000}"/>
    <cellStyle name="40% - Dekorfärg6 2 2 2 4 2 3 3" xfId="32800" xr:uid="{00000000-0005-0000-0000-000048800000}"/>
    <cellStyle name="40% - Dekorfärg6 2 2 2 4 2 3_Tabell 6a K" xfId="23286" xr:uid="{00000000-0005-0000-0000-00001E5B0000}"/>
    <cellStyle name="40% - Dekorfärg6 2 2 2 4 2 4" xfId="10918" xr:uid="{00000000-0005-0000-0000-0000CE2A0000}"/>
    <cellStyle name="40% - Dekorfärg6 2 2 2 4 2 4 2" xfId="53150" xr:uid="{00000000-0005-0000-0000-0000C6CF0000}"/>
    <cellStyle name="40% - Dekorfärg6 2 2 2 4 2 4 2 2" xfId="53151" xr:uid="{00000000-0005-0000-0000-0000C7CF0000}"/>
    <cellStyle name="40% - Dekorfärg6 2 2 2 4 2 4 3" xfId="53152" xr:uid="{00000000-0005-0000-0000-0000C8CF0000}"/>
    <cellStyle name="40% - Dekorfärg6 2 2 2 4 2 5" xfId="28415" xr:uid="{00000000-0005-0000-0000-0000276F0000}"/>
    <cellStyle name="40% - Dekorfärg6 2 2 2 4 2 6" xfId="53153" xr:uid="{00000000-0005-0000-0000-0000C9CF0000}"/>
    <cellStyle name="40% - Dekorfärg6 2 2 2 4 2_Tabell 6a K" xfId="19023" xr:uid="{00000000-0005-0000-0000-0000774A0000}"/>
    <cellStyle name="40% - Dekorfärg6 2 2 2 4 3" xfId="3297" xr:uid="{00000000-0005-0000-0000-0000090D0000}"/>
    <cellStyle name="40% - Dekorfärg6 2 2 2 4 3 2" xfId="7683" xr:uid="{00000000-0005-0000-0000-00002B1E0000}"/>
    <cellStyle name="40% - Dekorfärg6 2 2 2 4 3 2 2" xfId="16568" xr:uid="{00000000-0005-0000-0000-0000E0400000}"/>
    <cellStyle name="40% - Dekorfärg6 2 2 2 4 3 2 3" xfId="34065" xr:uid="{00000000-0005-0000-0000-000039850000}"/>
    <cellStyle name="40% - Dekorfärg6 2 2 2 4 3 2_Tabell 6a K" xfId="8937" xr:uid="{00000000-0005-0000-0000-000011230000}"/>
    <cellStyle name="40% - Dekorfärg6 2 2 2 4 3 3" xfId="12182" xr:uid="{00000000-0005-0000-0000-0000BE2F0000}"/>
    <cellStyle name="40% - Dekorfärg6 2 2 2 4 3 3 2" xfId="53154" xr:uid="{00000000-0005-0000-0000-0000CACF0000}"/>
    <cellStyle name="40% - Dekorfärg6 2 2 2 4 3 3 2 2" xfId="53155" xr:uid="{00000000-0005-0000-0000-0000CBCF0000}"/>
    <cellStyle name="40% - Dekorfärg6 2 2 2 4 3 3 3" xfId="53156" xr:uid="{00000000-0005-0000-0000-0000CCCF0000}"/>
    <cellStyle name="40% - Dekorfärg6 2 2 2 4 3 4" xfId="29679" xr:uid="{00000000-0005-0000-0000-000017740000}"/>
    <cellStyle name="40% - Dekorfärg6 2 2 2 4 3 5" xfId="53157" xr:uid="{00000000-0005-0000-0000-0000CDCF0000}"/>
    <cellStyle name="40% - Dekorfärg6 2 2 2 4 3_Tabell 6a K" xfId="21648" xr:uid="{00000000-0005-0000-0000-0000B8540000}"/>
    <cellStyle name="40% - Dekorfärg6 2 2 2 4 4" xfId="5490" xr:uid="{00000000-0005-0000-0000-00009A150000}"/>
    <cellStyle name="40% - Dekorfärg6 2 2 2 4 4 2" xfId="14375" xr:uid="{00000000-0005-0000-0000-00004F380000}"/>
    <cellStyle name="40% - Dekorfärg6 2 2 2 4 4 3" xfId="31872" xr:uid="{00000000-0005-0000-0000-0000A87C0000}"/>
    <cellStyle name="40% - Dekorfärg6 2 2 2 4 4_Tabell 6a K" xfId="25324" xr:uid="{00000000-0005-0000-0000-000014630000}"/>
    <cellStyle name="40% - Dekorfärg6 2 2 2 4 5" xfId="9990" xr:uid="{00000000-0005-0000-0000-00002E270000}"/>
    <cellStyle name="40% - Dekorfärg6 2 2 2 4 5 2" xfId="53158" xr:uid="{00000000-0005-0000-0000-0000CECF0000}"/>
    <cellStyle name="40% - Dekorfärg6 2 2 2 4 5 2 2" xfId="53159" xr:uid="{00000000-0005-0000-0000-0000CFCF0000}"/>
    <cellStyle name="40% - Dekorfärg6 2 2 2 4 5 3" xfId="53160" xr:uid="{00000000-0005-0000-0000-0000D0CF0000}"/>
    <cellStyle name="40% - Dekorfärg6 2 2 2 4 6" xfId="27487" xr:uid="{00000000-0005-0000-0000-0000876B0000}"/>
    <cellStyle name="40% - Dekorfärg6 2 2 2 4 7" xfId="53161" xr:uid="{00000000-0005-0000-0000-0000D1CF0000}"/>
    <cellStyle name="40% - Dekorfärg6 2 2 2 4_Tabell 6a K" xfId="25800" xr:uid="{00000000-0005-0000-0000-0000F0640000}"/>
    <cellStyle name="40% - Dekorfärg6 2 2 2 5" xfId="2029" xr:uid="{00000000-0005-0000-0000-000015080000}"/>
    <cellStyle name="40% - Dekorfärg6 2 2 2 5 2" xfId="4221" xr:uid="{00000000-0005-0000-0000-0000A5100000}"/>
    <cellStyle name="40% - Dekorfärg6 2 2 2 5 2 2" xfId="8607" xr:uid="{00000000-0005-0000-0000-0000C7210000}"/>
    <cellStyle name="40% - Dekorfärg6 2 2 2 5 2 2 2" xfId="17492" xr:uid="{00000000-0005-0000-0000-00007C440000}"/>
    <cellStyle name="40% - Dekorfärg6 2 2 2 5 2 2 2 2" xfId="53162" xr:uid="{00000000-0005-0000-0000-0000D2CF0000}"/>
    <cellStyle name="40% - Dekorfärg6 2 2 2 5 2 2 3" xfId="34989" xr:uid="{00000000-0005-0000-0000-0000D5880000}"/>
    <cellStyle name="40% - Dekorfärg6 2 2 2 5 2 2_Tabell 6a K" xfId="19099" xr:uid="{00000000-0005-0000-0000-0000C34A0000}"/>
    <cellStyle name="40% - Dekorfärg6 2 2 2 5 2 3" xfId="13106" xr:uid="{00000000-0005-0000-0000-00005A330000}"/>
    <cellStyle name="40% - Dekorfärg6 2 2 2 5 2 4" xfId="30603" xr:uid="{00000000-0005-0000-0000-0000B3770000}"/>
    <cellStyle name="40% - Dekorfärg6 2 2 2 5 2_Tabell 6a K" xfId="25875" xr:uid="{00000000-0005-0000-0000-00003B650000}"/>
    <cellStyle name="40% - Dekorfärg6 2 2 2 5 3" xfId="6414" xr:uid="{00000000-0005-0000-0000-000036190000}"/>
    <cellStyle name="40% - Dekorfärg6 2 2 2 5 3 2" xfId="15299" xr:uid="{00000000-0005-0000-0000-0000EB3B0000}"/>
    <cellStyle name="40% - Dekorfärg6 2 2 2 5 3 3" xfId="32796" xr:uid="{00000000-0005-0000-0000-000044800000}"/>
    <cellStyle name="40% - Dekorfärg6 2 2 2 5 3_Tabell 6a K" xfId="18208" xr:uid="{00000000-0005-0000-0000-000048470000}"/>
    <cellStyle name="40% - Dekorfärg6 2 2 2 5 4" xfId="10914" xr:uid="{00000000-0005-0000-0000-0000CA2A0000}"/>
    <cellStyle name="40% - Dekorfärg6 2 2 2 5 4 2" xfId="53163" xr:uid="{00000000-0005-0000-0000-0000D3CF0000}"/>
    <cellStyle name="40% - Dekorfärg6 2 2 2 5 4 2 2" xfId="53164" xr:uid="{00000000-0005-0000-0000-0000D4CF0000}"/>
    <cellStyle name="40% - Dekorfärg6 2 2 2 5 4 3" xfId="53165" xr:uid="{00000000-0005-0000-0000-0000D5CF0000}"/>
    <cellStyle name="40% - Dekorfärg6 2 2 2 5 5" xfId="28411" xr:uid="{00000000-0005-0000-0000-0000236F0000}"/>
    <cellStyle name="40% - Dekorfärg6 2 2 2 5 6" xfId="53166" xr:uid="{00000000-0005-0000-0000-0000D6CF0000}"/>
    <cellStyle name="40% - Dekorfärg6 2 2 2 5_Tabell 6a K" xfId="24210" xr:uid="{00000000-0005-0000-0000-0000BA5E0000}"/>
    <cellStyle name="40% - Dekorfärg6 2 2 2 6" xfId="2449" xr:uid="{00000000-0005-0000-0000-0000B9090000}"/>
    <cellStyle name="40% - Dekorfärg6 2 2 2 6 2" xfId="6835" xr:uid="{00000000-0005-0000-0000-0000DB1A0000}"/>
    <cellStyle name="40% - Dekorfärg6 2 2 2 6 2 2" xfId="15720" xr:uid="{00000000-0005-0000-0000-0000903D0000}"/>
    <cellStyle name="40% - Dekorfärg6 2 2 2 6 2 3" xfId="33217" xr:uid="{00000000-0005-0000-0000-0000E9810000}"/>
    <cellStyle name="40% - Dekorfärg6 2 2 2 6 2_Tabell 6a K" xfId="21117" xr:uid="{00000000-0005-0000-0000-0000A5520000}"/>
    <cellStyle name="40% - Dekorfärg6 2 2 2 6 3" xfId="11334" xr:uid="{00000000-0005-0000-0000-00006E2C0000}"/>
    <cellStyle name="40% - Dekorfärg6 2 2 2 6 3 2" xfId="53167" xr:uid="{00000000-0005-0000-0000-0000D7CF0000}"/>
    <cellStyle name="40% - Dekorfärg6 2 2 2 6 3 2 2" xfId="53168" xr:uid="{00000000-0005-0000-0000-0000D8CF0000}"/>
    <cellStyle name="40% - Dekorfärg6 2 2 2 6 3 3" xfId="53169" xr:uid="{00000000-0005-0000-0000-0000D9CF0000}"/>
    <cellStyle name="40% - Dekorfärg6 2 2 2 6 4" xfId="28831" xr:uid="{00000000-0005-0000-0000-0000C7700000}"/>
    <cellStyle name="40% - Dekorfärg6 2 2 2 6 5" xfId="53170" xr:uid="{00000000-0005-0000-0000-0000DACF0000}"/>
    <cellStyle name="40% - Dekorfärg6 2 2 2 6_Tabell 6a K" xfId="25722" xr:uid="{00000000-0005-0000-0000-0000A2640000}"/>
    <cellStyle name="40% - Dekorfärg6 2 2 2 7" xfId="4642" xr:uid="{00000000-0005-0000-0000-00004A120000}"/>
    <cellStyle name="40% - Dekorfärg6 2 2 2 7 2" xfId="13527" xr:uid="{00000000-0005-0000-0000-0000FF340000}"/>
    <cellStyle name="40% - Dekorfärg6 2 2 2 7 3" xfId="31024" xr:uid="{00000000-0005-0000-0000-000058790000}"/>
    <cellStyle name="40% - Dekorfärg6 2 2 2 7_Tabell 6a K" xfId="19473" xr:uid="{00000000-0005-0000-0000-0000394C0000}"/>
    <cellStyle name="40% - Dekorfärg6 2 2 2 8" xfId="9142" xr:uid="{00000000-0005-0000-0000-0000DE230000}"/>
    <cellStyle name="40% - Dekorfärg6 2 2 2 8 2" xfId="53171" xr:uid="{00000000-0005-0000-0000-0000DBCF0000}"/>
    <cellStyle name="40% - Dekorfärg6 2 2 2 8 2 2" xfId="53172" xr:uid="{00000000-0005-0000-0000-0000DCCF0000}"/>
    <cellStyle name="40% - Dekorfärg6 2 2 2 8 3" xfId="53173" xr:uid="{00000000-0005-0000-0000-0000DDCF0000}"/>
    <cellStyle name="40% - Dekorfärg6 2 2 2 9" xfId="26639" xr:uid="{00000000-0005-0000-0000-000037680000}"/>
    <cellStyle name="40% - Dekorfärg6 2 2 2_Tabell 6a K" xfId="25991" xr:uid="{00000000-0005-0000-0000-0000AF650000}"/>
    <cellStyle name="40% - Dekorfärg6 2 2 3" xfId="313" xr:uid="{00000000-0005-0000-0000-000061010000}"/>
    <cellStyle name="40% - Dekorfärg6 2 2 3 10" xfId="53174" xr:uid="{00000000-0005-0000-0000-0000DECF0000}"/>
    <cellStyle name="40% - Dekorfärg6 2 2 3 11" xfId="53175" xr:uid="{00000000-0005-0000-0000-0000DFCF0000}"/>
    <cellStyle name="40% - Dekorfärg6 2 2 3 2" xfId="525" xr:uid="{00000000-0005-0000-0000-000035020000}"/>
    <cellStyle name="40% - Dekorfärg6 2 2 3 2 2" xfId="949" xr:uid="{00000000-0005-0000-0000-0000DD030000}"/>
    <cellStyle name="40% - Dekorfärg6 2 2 3 2 2 2" xfId="2036" xr:uid="{00000000-0005-0000-0000-00001C080000}"/>
    <cellStyle name="40% - Dekorfärg6 2 2 3 2 2 2 2" xfId="4228" xr:uid="{00000000-0005-0000-0000-0000AC100000}"/>
    <cellStyle name="40% - Dekorfärg6 2 2 3 2 2 2 2 2" xfId="8614" xr:uid="{00000000-0005-0000-0000-0000CE210000}"/>
    <cellStyle name="40% - Dekorfärg6 2 2 3 2 2 2 2 2 2" xfId="17499" xr:uid="{00000000-0005-0000-0000-000083440000}"/>
    <cellStyle name="40% - Dekorfärg6 2 2 3 2 2 2 2 2 2 2" xfId="53176" xr:uid="{00000000-0005-0000-0000-0000E0CF0000}"/>
    <cellStyle name="40% - Dekorfärg6 2 2 3 2 2 2 2 2 3" xfId="34996" xr:uid="{00000000-0005-0000-0000-0000DC880000}"/>
    <cellStyle name="40% - Dekorfärg6 2 2 3 2 2 2 2 2_Tabell 6a K" xfId="24865" xr:uid="{00000000-0005-0000-0000-000049610000}"/>
    <cellStyle name="40% - Dekorfärg6 2 2 3 2 2 2 2 3" xfId="13113" xr:uid="{00000000-0005-0000-0000-000061330000}"/>
    <cellStyle name="40% - Dekorfärg6 2 2 3 2 2 2 2 4" xfId="30610" xr:uid="{00000000-0005-0000-0000-0000BA770000}"/>
    <cellStyle name="40% - Dekorfärg6 2 2 3 2 2 2 2_Tabell 6a K" xfId="17979" xr:uid="{00000000-0005-0000-0000-000063460000}"/>
    <cellStyle name="40% - Dekorfärg6 2 2 3 2 2 2 3" xfId="6421" xr:uid="{00000000-0005-0000-0000-00003D190000}"/>
    <cellStyle name="40% - Dekorfärg6 2 2 3 2 2 2 3 2" xfId="15306" xr:uid="{00000000-0005-0000-0000-0000F23B0000}"/>
    <cellStyle name="40% - Dekorfärg6 2 2 3 2 2 2 3 3" xfId="32803" xr:uid="{00000000-0005-0000-0000-00004B800000}"/>
    <cellStyle name="40% - Dekorfärg6 2 2 3 2 2 2 3_Tabell 6a K" xfId="23819" xr:uid="{00000000-0005-0000-0000-0000335D0000}"/>
    <cellStyle name="40% - Dekorfärg6 2 2 3 2 2 2 4" xfId="10921" xr:uid="{00000000-0005-0000-0000-0000D12A0000}"/>
    <cellStyle name="40% - Dekorfärg6 2 2 3 2 2 2 4 2" xfId="53177" xr:uid="{00000000-0005-0000-0000-0000E1CF0000}"/>
    <cellStyle name="40% - Dekorfärg6 2 2 3 2 2 2 4 2 2" xfId="53178" xr:uid="{00000000-0005-0000-0000-0000E2CF0000}"/>
    <cellStyle name="40% - Dekorfärg6 2 2 3 2 2 2 4 3" xfId="53179" xr:uid="{00000000-0005-0000-0000-0000E3CF0000}"/>
    <cellStyle name="40% - Dekorfärg6 2 2 3 2 2 2 5" xfId="28418" xr:uid="{00000000-0005-0000-0000-00002A6F0000}"/>
    <cellStyle name="40% - Dekorfärg6 2 2 3 2 2 2 6" xfId="53180" xr:uid="{00000000-0005-0000-0000-0000E4CF0000}"/>
    <cellStyle name="40% - Dekorfärg6 2 2 3 2 2 2_Tabell 6a K" xfId="19526" xr:uid="{00000000-0005-0000-0000-00006E4C0000}"/>
    <cellStyle name="40% - Dekorfärg6 2 2 3 2 2 3" xfId="3141" xr:uid="{00000000-0005-0000-0000-00006D0C0000}"/>
    <cellStyle name="40% - Dekorfärg6 2 2 3 2 2 3 2" xfId="7527" xr:uid="{00000000-0005-0000-0000-00008F1D0000}"/>
    <cellStyle name="40% - Dekorfärg6 2 2 3 2 2 3 2 2" xfId="16412" xr:uid="{00000000-0005-0000-0000-000044400000}"/>
    <cellStyle name="40% - Dekorfärg6 2 2 3 2 2 3 2 3" xfId="33909" xr:uid="{00000000-0005-0000-0000-00009D840000}"/>
    <cellStyle name="40% - Dekorfärg6 2 2 3 2 2 3 2_Tabell 6a K" xfId="26305" xr:uid="{00000000-0005-0000-0000-0000E9660000}"/>
    <cellStyle name="40% - Dekorfärg6 2 2 3 2 2 3 3" xfId="12026" xr:uid="{00000000-0005-0000-0000-0000222F0000}"/>
    <cellStyle name="40% - Dekorfärg6 2 2 3 2 2 3 3 2" xfId="53181" xr:uid="{00000000-0005-0000-0000-0000E5CF0000}"/>
    <cellStyle name="40% - Dekorfärg6 2 2 3 2 2 3 3 2 2" xfId="53182" xr:uid="{00000000-0005-0000-0000-0000E6CF0000}"/>
    <cellStyle name="40% - Dekorfärg6 2 2 3 2 2 3 3 3" xfId="53183" xr:uid="{00000000-0005-0000-0000-0000E7CF0000}"/>
    <cellStyle name="40% - Dekorfärg6 2 2 3 2 2 3 4" xfId="29523" xr:uid="{00000000-0005-0000-0000-00007B730000}"/>
    <cellStyle name="40% - Dekorfärg6 2 2 3 2 2 3 5" xfId="53184" xr:uid="{00000000-0005-0000-0000-0000E8CF0000}"/>
    <cellStyle name="40% - Dekorfärg6 2 2 3 2 2 3_Tabell 6a K" xfId="8945" xr:uid="{00000000-0005-0000-0000-000019230000}"/>
    <cellStyle name="40% - Dekorfärg6 2 2 3 2 2 4" xfId="5334" xr:uid="{00000000-0005-0000-0000-0000FE140000}"/>
    <cellStyle name="40% - Dekorfärg6 2 2 3 2 2 4 2" xfId="14219" xr:uid="{00000000-0005-0000-0000-0000B3370000}"/>
    <cellStyle name="40% - Dekorfärg6 2 2 3 2 2 4 3" xfId="31716" xr:uid="{00000000-0005-0000-0000-00000C7C0000}"/>
    <cellStyle name="40% - Dekorfärg6 2 2 3 2 2 4_Tabell 6a K" xfId="24319" xr:uid="{00000000-0005-0000-0000-0000275F0000}"/>
    <cellStyle name="40% - Dekorfärg6 2 2 3 2 2 5" xfId="9834" xr:uid="{00000000-0005-0000-0000-000092260000}"/>
    <cellStyle name="40% - Dekorfärg6 2 2 3 2 2 5 2" xfId="53185" xr:uid="{00000000-0005-0000-0000-0000E9CF0000}"/>
    <cellStyle name="40% - Dekorfärg6 2 2 3 2 2 5 2 2" xfId="53186" xr:uid="{00000000-0005-0000-0000-0000EACF0000}"/>
    <cellStyle name="40% - Dekorfärg6 2 2 3 2 2 5 3" xfId="53187" xr:uid="{00000000-0005-0000-0000-0000EBCF0000}"/>
    <cellStyle name="40% - Dekorfärg6 2 2 3 2 2 6" xfId="27331" xr:uid="{00000000-0005-0000-0000-0000EB6A0000}"/>
    <cellStyle name="40% - Dekorfärg6 2 2 3 2 2 7" xfId="53188" xr:uid="{00000000-0005-0000-0000-0000ECCF0000}"/>
    <cellStyle name="40% - Dekorfärg6 2 2 3 2 2_Tabell 6a K" xfId="25506" xr:uid="{00000000-0005-0000-0000-0000CA630000}"/>
    <cellStyle name="40% - Dekorfärg6 2 2 3 2 3" xfId="2035" xr:uid="{00000000-0005-0000-0000-00001B080000}"/>
    <cellStyle name="40% - Dekorfärg6 2 2 3 2 3 2" xfId="4227" xr:uid="{00000000-0005-0000-0000-0000AB100000}"/>
    <cellStyle name="40% - Dekorfärg6 2 2 3 2 3 2 2" xfId="8613" xr:uid="{00000000-0005-0000-0000-0000CD210000}"/>
    <cellStyle name="40% - Dekorfärg6 2 2 3 2 3 2 2 2" xfId="17498" xr:uid="{00000000-0005-0000-0000-000082440000}"/>
    <cellStyle name="40% - Dekorfärg6 2 2 3 2 3 2 2 2 2" xfId="53189" xr:uid="{00000000-0005-0000-0000-0000EDCF0000}"/>
    <cellStyle name="40% - Dekorfärg6 2 2 3 2 3 2 2 3" xfId="34995" xr:uid="{00000000-0005-0000-0000-0000DB880000}"/>
    <cellStyle name="40% - Dekorfärg6 2 2 3 2 3 2 2_Tabell 6a K" xfId="18401" xr:uid="{00000000-0005-0000-0000-000009480000}"/>
    <cellStyle name="40% - Dekorfärg6 2 2 3 2 3 2 3" xfId="13112" xr:uid="{00000000-0005-0000-0000-000060330000}"/>
    <cellStyle name="40% - Dekorfärg6 2 2 3 2 3 2 4" xfId="30609" xr:uid="{00000000-0005-0000-0000-0000B9770000}"/>
    <cellStyle name="40% - Dekorfärg6 2 2 3 2 3 2_Tabell 6a K" xfId="22475" xr:uid="{00000000-0005-0000-0000-0000F3570000}"/>
    <cellStyle name="40% - Dekorfärg6 2 2 3 2 3 3" xfId="6420" xr:uid="{00000000-0005-0000-0000-00003C190000}"/>
    <cellStyle name="40% - Dekorfärg6 2 2 3 2 3 3 2" xfId="15305" xr:uid="{00000000-0005-0000-0000-0000F13B0000}"/>
    <cellStyle name="40% - Dekorfärg6 2 2 3 2 3 3 3" xfId="32802" xr:uid="{00000000-0005-0000-0000-00004A800000}"/>
    <cellStyle name="40% - Dekorfärg6 2 2 3 2 3 3_Tabell 6a K" xfId="22694" xr:uid="{00000000-0005-0000-0000-0000CE580000}"/>
    <cellStyle name="40% - Dekorfärg6 2 2 3 2 3 4" xfId="10920" xr:uid="{00000000-0005-0000-0000-0000D02A0000}"/>
    <cellStyle name="40% - Dekorfärg6 2 2 3 2 3 4 2" xfId="53190" xr:uid="{00000000-0005-0000-0000-0000EECF0000}"/>
    <cellStyle name="40% - Dekorfärg6 2 2 3 2 3 4 2 2" xfId="53191" xr:uid="{00000000-0005-0000-0000-0000EFCF0000}"/>
    <cellStyle name="40% - Dekorfärg6 2 2 3 2 3 4 3" xfId="53192" xr:uid="{00000000-0005-0000-0000-0000F0CF0000}"/>
    <cellStyle name="40% - Dekorfärg6 2 2 3 2 3 5" xfId="28417" xr:uid="{00000000-0005-0000-0000-0000296F0000}"/>
    <cellStyle name="40% - Dekorfärg6 2 2 3 2 3 6" xfId="53193" xr:uid="{00000000-0005-0000-0000-0000F1CF0000}"/>
    <cellStyle name="40% - Dekorfärg6 2 2 3 2 3_Tabell 6a K" xfId="22764" xr:uid="{00000000-0005-0000-0000-000014590000}"/>
    <cellStyle name="40% - Dekorfärg6 2 2 3 2 4" xfId="2717" xr:uid="{00000000-0005-0000-0000-0000C50A0000}"/>
    <cellStyle name="40% - Dekorfärg6 2 2 3 2 4 2" xfId="7103" xr:uid="{00000000-0005-0000-0000-0000E71B0000}"/>
    <cellStyle name="40% - Dekorfärg6 2 2 3 2 4 2 2" xfId="15988" xr:uid="{00000000-0005-0000-0000-00009C3E0000}"/>
    <cellStyle name="40% - Dekorfärg6 2 2 3 2 4 2 3" xfId="33485" xr:uid="{00000000-0005-0000-0000-0000F5820000}"/>
    <cellStyle name="40% - Dekorfärg6 2 2 3 2 4 2_Tabell 6a K" xfId="17776" xr:uid="{00000000-0005-0000-0000-000098450000}"/>
    <cellStyle name="40% - Dekorfärg6 2 2 3 2 4 3" xfId="11602" xr:uid="{00000000-0005-0000-0000-00007A2D0000}"/>
    <cellStyle name="40% - Dekorfärg6 2 2 3 2 4 3 2" xfId="53194" xr:uid="{00000000-0005-0000-0000-0000F2CF0000}"/>
    <cellStyle name="40% - Dekorfärg6 2 2 3 2 4 3 2 2" xfId="53195" xr:uid="{00000000-0005-0000-0000-0000F3CF0000}"/>
    <cellStyle name="40% - Dekorfärg6 2 2 3 2 4 3 3" xfId="53196" xr:uid="{00000000-0005-0000-0000-0000F4CF0000}"/>
    <cellStyle name="40% - Dekorfärg6 2 2 3 2 4 4" xfId="29099" xr:uid="{00000000-0005-0000-0000-0000D3710000}"/>
    <cellStyle name="40% - Dekorfärg6 2 2 3 2 4 5" xfId="53197" xr:uid="{00000000-0005-0000-0000-0000F5CF0000}"/>
    <cellStyle name="40% - Dekorfärg6 2 2 3 2 4_Tabell 6a K" xfId="20852" xr:uid="{00000000-0005-0000-0000-00009C510000}"/>
    <cellStyle name="40% - Dekorfärg6 2 2 3 2 5" xfId="4910" xr:uid="{00000000-0005-0000-0000-000056130000}"/>
    <cellStyle name="40% - Dekorfärg6 2 2 3 2 5 2" xfId="13795" xr:uid="{00000000-0005-0000-0000-00000B360000}"/>
    <cellStyle name="40% - Dekorfärg6 2 2 3 2 5 3" xfId="31292" xr:uid="{00000000-0005-0000-0000-0000647A0000}"/>
    <cellStyle name="40% - Dekorfärg6 2 2 3 2 5_Tabell 6a K" xfId="24182" xr:uid="{00000000-0005-0000-0000-00009E5E0000}"/>
    <cellStyle name="40% - Dekorfärg6 2 2 3 2 6" xfId="9410" xr:uid="{00000000-0005-0000-0000-0000EA240000}"/>
    <cellStyle name="40% - Dekorfärg6 2 2 3 2 6 2" xfId="53198" xr:uid="{00000000-0005-0000-0000-0000F6CF0000}"/>
    <cellStyle name="40% - Dekorfärg6 2 2 3 2 6 2 2" xfId="53199" xr:uid="{00000000-0005-0000-0000-0000F7CF0000}"/>
    <cellStyle name="40% - Dekorfärg6 2 2 3 2 6 3" xfId="53200" xr:uid="{00000000-0005-0000-0000-0000F8CF0000}"/>
    <cellStyle name="40% - Dekorfärg6 2 2 3 2 7" xfId="26907" xr:uid="{00000000-0005-0000-0000-000043690000}"/>
    <cellStyle name="40% - Dekorfärg6 2 2 3 2 8" xfId="53201" xr:uid="{00000000-0005-0000-0000-0000F9CF0000}"/>
    <cellStyle name="40% - Dekorfärg6 2 2 3 2_Tabell 6a K" xfId="20069" xr:uid="{00000000-0005-0000-0000-00008D4E0000}"/>
    <cellStyle name="40% - Dekorfärg6 2 2 3 3" xfId="737" xr:uid="{00000000-0005-0000-0000-000009030000}"/>
    <cellStyle name="40% - Dekorfärg6 2 2 3 3 2" xfId="2037" xr:uid="{00000000-0005-0000-0000-00001D080000}"/>
    <cellStyle name="40% - Dekorfärg6 2 2 3 3 2 2" xfId="4229" xr:uid="{00000000-0005-0000-0000-0000AD100000}"/>
    <cellStyle name="40% - Dekorfärg6 2 2 3 3 2 2 2" xfId="8615" xr:uid="{00000000-0005-0000-0000-0000CF210000}"/>
    <cellStyle name="40% - Dekorfärg6 2 2 3 3 2 2 2 2" xfId="17500" xr:uid="{00000000-0005-0000-0000-000084440000}"/>
    <cellStyle name="40% - Dekorfärg6 2 2 3 3 2 2 2 2 2" xfId="53202" xr:uid="{00000000-0005-0000-0000-0000FACF0000}"/>
    <cellStyle name="40% - Dekorfärg6 2 2 3 3 2 2 2 3" xfId="34997" xr:uid="{00000000-0005-0000-0000-0000DD880000}"/>
    <cellStyle name="40% - Dekorfärg6 2 2 3 3 2 2 2_Tabell 6a K" xfId="21383" xr:uid="{00000000-0005-0000-0000-0000AF530000}"/>
    <cellStyle name="40% - Dekorfärg6 2 2 3 3 2 2 3" xfId="13114" xr:uid="{00000000-0005-0000-0000-000062330000}"/>
    <cellStyle name="40% - Dekorfärg6 2 2 3 3 2 2 4" xfId="30611" xr:uid="{00000000-0005-0000-0000-0000BB770000}"/>
    <cellStyle name="40% - Dekorfärg6 2 2 3 3 2 2_Tabell 6a K" xfId="18480" xr:uid="{00000000-0005-0000-0000-000058480000}"/>
    <cellStyle name="40% - Dekorfärg6 2 2 3 3 2 3" xfId="6422" xr:uid="{00000000-0005-0000-0000-00003E190000}"/>
    <cellStyle name="40% - Dekorfärg6 2 2 3 3 2 3 2" xfId="15307" xr:uid="{00000000-0005-0000-0000-0000F33B0000}"/>
    <cellStyle name="40% - Dekorfärg6 2 2 3 3 2 3 3" xfId="32804" xr:uid="{00000000-0005-0000-0000-00004C800000}"/>
    <cellStyle name="40% - Dekorfärg6 2 2 3 3 2 3_Tabell 6a K" xfId="18947" xr:uid="{00000000-0005-0000-0000-00002B4A0000}"/>
    <cellStyle name="40% - Dekorfärg6 2 2 3 3 2 4" xfId="10922" xr:uid="{00000000-0005-0000-0000-0000D22A0000}"/>
    <cellStyle name="40% - Dekorfärg6 2 2 3 3 2 4 2" xfId="53203" xr:uid="{00000000-0005-0000-0000-0000FBCF0000}"/>
    <cellStyle name="40% - Dekorfärg6 2 2 3 3 2 4 2 2" xfId="53204" xr:uid="{00000000-0005-0000-0000-0000FCCF0000}"/>
    <cellStyle name="40% - Dekorfärg6 2 2 3 3 2 4 3" xfId="53205" xr:uid="{00000000-0005-0000-0000-0000FDCF0000}"/>
    <cellStyle name="40% - Dekorfärg6 2 2 3 3 2 5" xfId="28419" xr:uid="{00000000-0005-0000-0000-00002B6F0000}"/>
    <cellStyle name="40% - Dekorfärg6 2 2 3 3 2 6" xfId="53206" xr:uid="{00000000-0005-0000-0000-0000FECF0000}"/>
    <cellStyle name="40% - Dekorfärg6 2 2 3 3 2_Tabell 6a K" xfId="23410" xr:uid="{00000000-0005-0000-0000-00009A5B0000}"/>
    <cellStyle name="40% - Dekorfärg6 2 2 3 3 3" xfId="2929" xr:uid="{00000000-0005-0000-0000-0000990B0000}"/>
    <cellStyle name="40% - Dekorfärg6 2 2 3 3 3 2" xfId="7315" xr:uid="{00000000-0005-0000-0000-0000BB1C0000}"/>
    <cellStyle name="40% - Dekorfärg6 2 2 3 3 3 2 2" xfId="16200" xr:uid="{00000000-0005-0000-0000-0000703F0000}"/>
    <cellStyle name="40% - Dekorfärg6 2 2 3 3 3 2 3" xfId="33697" xr:uid="{00000000-0005-0000-0000-0000C9830000}"/>
    <cellStyle name="40% - Dekorfärg6 2 2 3 3 3 2_Tabell 6a K" xfId="24287" xr:uid="{00000000-0005-0000-0000-0000075F0000}"/>
    <cellStyle name="40% - Dekorfärg6 2 2 3 3 3 3" xfId="11814" xr:uid="{00000000-0005-0000-0000-00004E2E0000}"/>
    <cellStyle name="40% - Dekorfärg6 2 2 3 3 3 3 2" xfId="53207" xr:uid="{00000000-0005-0000-0000-0000FFCF0000}"/>
    <cellStyle name="40% - Dekorfärg6 2 2 3 3 3 3 2 2" xfId="53208" xr:uid="{00000000-0005-0000-0000-000000D00000}"/>
    <cellStyle name="40% - Dekorfärg6 2 2 3 3 3 3 3" xfId="53209" xr:uid="{00000000-0005-0000-0000-000001D00000}"/>
    <cellStyle name="40% - Dekorfärg6 2 2 3 3 3 4" xfId="29311" xr:uid="{00000000-0005-0000-0000-0000A7720000}"/>
    <cellStyle name="40% - Dekorfärg6 2 2 3 3 3 5" xfId="53210" xr:uid="{00000000-0005-0000-0000-000002D00000}"/>
    <cellStyle name="40% - Dekorfärg6 2 2 3 3 3_Tabell 6a K" xfId="23023" xr:uid="{00000000-0005-0000-0000-0000175A0000}"/>
    <cellStyle name="40% - Dekorfärg6 2 2 3 3 4" xfId="5122" xr:uid="{00000000-0005-0000-0000-00002A140000}"/>
    <cellStyle name="40% - Dekorfärg6 2 2 3 3 4 2" xfId="14007" xr:uid="{00000000-0005-0000-0000-0000DF360000}"/>
    <cellStyle name="40% - Dekorfärg6 2 2 3 3 4 3" xfId="31504" xr:uid="{00000000-0005-0000-0000-0000387B0000}"/>
    <cellStyle name="40% - Dekorfärg6 2 2 3 3 4_Tabell 6a K" xfId="25797" xr:uid="{00000000-0005-0000-0000-0000ED640000}"/>
    <cellStyle name="40% - Dekorfärg6 2 2 3 3 5" xfId="9622" xr:uid="{00000000-0005-0000-0000-0000BE250000}"/>
    <cellStyle name="40% - Dekorfärg6 2 2 3 3 5 2" xfId="53211" xr:uid="{00000000-0005-0000-0000-000003D00000}"/>
    <cellStyle name="40% - Dekorfärg6 2 2 3 3 5 2 2" xfId="53212" xr:uid="{00000000-0005-0000-0000-000004D00000}"/>
    <cellStyle name="40% - Dekorfärg6 2 2 3 3 5 3" xfId="53213" xr:uid="{00000000-0005-0000-0000-000005D00000}"/>
    <cellStyle name="40% - Dekorfärg6 2 2 3 3 6" xfId="27119" xr:uid="{00000000-0005-0000-0000-0000176A0000}"/>
    <cellStyle name="40% - Dekorfärg6 2 2 3 3 7" xfId="53214" xr:uid="{00000000-0005-0000-0000-000006D00000}"/>
    <cellStyle name="40% - Dekorfärg6 2 2 3 3_Tabell 6a K" xfId="23680" xr:uid="{00000000-0005-0000-0000-0000A85C0000}"/>
    <cellStyle name="40% - Dekorfärg6 2 2 3 4" xfId="1161" xr:uid="{00000000-0005-0000-0000-0000B1040000}"/>
    <cellStyle name="40% - Dekorfärg6 2 2 3 4 2" xfId="2038" xr:uid="{00000000-0005-0000-0000-00001E080000}"/>
    <cellStyle name="40% - Dekorfärg6 2 2 3 4 2 2" xfId="4230" xr:uid="{00000000-0005-0000-0000-0000AE100000}"/>
    <cellStyle name="40% - Dekorfärg6 2 2 3 4 2 2 2" xfId="8616" xr:uid="{00000000-0005-0000-0000-0000D0210000}"/>
    <cellStyle name="40% - Dekorfärg6 2 2 3 4 2 2 2 2" xfId="17501" xr:uid="{00000000-0005-0000-0000-000085440000}"/>
    <cellStyle name="40% - Dekorfärg6 2 2 3 4 2 2 2 2 2" xfId="53215" xr:uid="{00000000-0005-0000-0000-000007D00000}"/>
    <cellStyle name="40% - Dekorfärg6 2 2 3 4 2 2 2 3" xfId="34998" xr:uid="{00000000-0005-0000-0000-0000DE880000}"/>
    <cellStyle name="40% - Dekorfärg6 2 2 3 4 2 2 2_Tabell 6a K" xfId="18774" xr:uid="{00000000-0005-0000-0000-00007E490000}"/>
    <cellStyle name="40% - Dekorfärg6 2 2 3 4 2 2 3" xfId="13115" xr:uid="{00000000-0005-0000-0000-000063330000}"/>
    <cellStyle name="40% - Dekorfärg6 2 2 3 4 2 2 4" xfId="30612" xr:uid="{00000000-0005-0000-0000-0000BC770000}"/>
    <cellStyle name="40% - Dekorfärg6 2 2 3 4 2 2_Tabell 6a K" xfId="19213" xr:uid="{00000000-0005-0000-0000-0000354B0000}"/>
    <cellStyle name="40% - Dekorfärg6 2 2 3 4 2 3" xfId="6423" xr:uid="{00000000-0005-0000-0000-00003F190000}"/>
    <cellStyle name="40% - Dekorfärg6 2 2 3 4 2 3 2" xfId="15308" xr:uid="{00000000-0005-0000-0000-0000F43B0000}"/>
    <cellStyle name="40% - Dekorfärg6 2 2 3 4 2 3 3" xfId="32805" xr:uid="{00000000-0005-0000-0000-00004D800000}"/>
    <cellStyle name="40% - Dekorfärg6 2 2 3 4 2 3_Tabell 6a K" xfId="25192" xr:uid="{00000000-0005-0000-0000-000090620000}"/>
    <cellStyle name="40% - Dekorfärg6 2 2 3 4 2 4" xfId="10923" xr:uid="{00000000-0005-0000-0000-0000D32A0000}"/>
    <cellStyle name="40% - Dekorfärg6 2 2 3 4 2 4 2" xfId="53216" xr:uid="{00000000-0005-0000-0000-000008D00000}"/>
    <cellStyle name="40% - Dekorfärg6 2 2 3 4 2 4 2 2" xfId="53217" xr:uid="{00000000-0005-0000-0000-000009D00000}"/>
    <cellStyle name="40% - Dekorfärg6 2 2 3 4 2 4 3" xfId="53218" xr:uid="{00000000-0005-0000-0000-00000AD00000}"/>
    <cellStyle name="40% - Dekorfärg6 2 2 3 4 2 5" xfId="28420" xr:uid="{00000000-0005-0000-0000-00002C6F0000}"/>
    <cellStyle name="40% - Dekorfärg6 2 2 3 4 2 6" xfId="53219" xr:uid="{00000000-0005-0000-0000-00000BD00000}"/>
    <cellStyle name="40% - Dekorfärg6 2 2 3 4 2_Tabell 6a K" xfId="17994" xr:uid="{00000000-0005-0000-0000-000072460000}"/>
    <cellStyle name="40% - Dekorfärg6 2 2 3 4 3" xfId="3353" xr:uid="{00000000-0005-0000-0000-0000410D0000}"/>
    <cellStyle name="40% - Dekorfärg6 2 2 3 4 3 2" xfId="7739" xr:uid="{00000000-0005-0000-0000-0000631E0000}"/>
    <cellStyle name="40% - Dekorfärg6 2 2 3 4 3 2 2" xfId="16624" xr:uid="{00000000-0005-0000-0000-000018410000}"/>
    <cellStyle name="40% - Dekorfärg6 2 2 3 4 3 2 3" xfId="34121" xr:uid="{00000000-0005-0000-0000-000071850000}"/>
    <cellStyle name="40% - Dekorfärg6 2 2 3 4 3 2_Tabell 6a K" xfId="21989" xr:uid="{00000000-0005-0000-0000-00000D560000}"/>
    <cellStyle name="40% - Dekorfärg6 2 2 3 4 3 3" xfId="12238" xr:uid="{00000000-0005-0000-0000-0000F62F0000}"/>
    <cellStyle name="40% - Dekorfärg6 2 2 3 4 3 3 2" xfId="53220" xr:uid="{00000000-0005-0000-0000-00000CD00000}"/>
    <cellStyle name="40% - Dekorfärg6 2 2 3 4 3 3 2 2" xfId="53221" xr:uid="{00000000-0005-0000-0000-00000DD00000}"/>
    <cellStyle name="40% - Dekorfärg6 2 2 3 4 3 3 3" xfId="53222" xr:uid="{00000000-0005-0000-0000-00000ED00000}"/>
    <cellStyle name="40% - Dekorfärg6 2 2 3 4 3 4" xfId="29735" xr:uid="{00000000-0005-0000-0000-00004F740000}"/>
    <cellStyle name="40% - Dekorfärg6 2 2 3 4 3 5" xfId="53223" xr:uid="{00000000-0005-0000-0000-00000FD00000}"/>
    <cellStyle name="40% - Dekorfärg6 2 2 3 4 3_Tabell 6a K" xfId="19944" xr:uid="{00000000-0005-0000-0000-0000104E0000}"/>
    <cellStyle name="40% - Dekorfärg6 2 2 3 4 4" xfId="5546" xr:uid="{00000000-0005-0000-0000-0000D2150000}"/>
    <cellStyle name="40% - Dekorfärg6 2 2 3 4 4 2" xfId="14431" xr:uid="{00000000-0005-0000-0000-000087380000}"/>
    <cellStyle name="40% - Dekorfärg6 2 2 3 4 4 3" xfId="31928" xr:uid="{00000000-0005-0000-0000-0000E07C0000}"/>
    <cellStyle name="40% - Dekorfärg6 2 2 3 4 4_Tabell 6a K" xfId="24207" xr:uid="{00000000-0005-0000-0000-0000B75E0000}"/>
    <cellStyle name="40% - Dekorfärg6 2 2 3 4 5" xfId="10046" xr:uid="{00000000-0005-0000-0000-000066270000}"/>
    <cellStyle name="40% - Dekorfärg6 2 2 3 4 5 2" xfId="53224" xr:uid="{00000000-0005-0000-0000-000010D00000}"/>
    <cellStyle name="40% - Dekorfärg6 2 2 3 4 5 2 2" xfId="53225" xr:uid="{00000000-0005-0000-0000-000011D00000}"/>
    <cellStyle name="40% - Dekorfärg6 2 2 3 4 5 3" xfId="53226" xr:uid="{00000000-0005-0000-0000-000012D00000}"/>
    <cellStyle name="40% - Dekorfärg6 2 2 3 4 6" xfId="27543" xr:uid="{00000000-0005-0000-0000-0000BF6B0000}"/>
    <cellStyle name="40% - Dekorfärg6 2 2 3 4 7" xfId="53227" xr:uid="{00000000-0005-0000-0000-000013D00000}"/>
    <cellStyle name="40% - Dekorfärg6 2 2 3 4_Tabell 6a K" xfId="21187" xr:uid="{00000000-0005-0000-0000-0000EB520000}"/>
    <cellStyle name="40% - Dekorfärg6 2 2 3 5" xfId="2034" xr:uid="{00000000-0005-0000-0000-00001A080000}"/>
    <cellStyle name="40% - Dekorfärg6 2 2 3 5 2" xfId="4226" xr:uid="{00000000-0005-0000-0000-0000AA100000}"/>
    <cellStyle name="40% - Dekorfärg6 2 2 3 5 2 2" xfId="8612" xr:uid="{00000000-0005-0000-0000-0000CC210000}"/>
    <cellStyle name="40% - Dekorfärg6 2 2 3 5 2 2 2" xfId="17497" xr:uid="{00000000-0005-0000-0000-000081440000}"/>
    <cellStyle name="40% - Dekorfärg6 2 2 3 5 2 2 2 2" xfId="53228" xr:uid="{00000000-0005-0000-0000-000014D00000}"/>
    <cellStyle name="40% - Dekorfärg6 2 2 3 5 2 2 3" xfId="34994" xr:uid="{00000000-0005-0000-0000-0000DA880000}"/>
    <cellStyle name="40% - Dekorfärg6 2 2 3 5 2 2_Tabell 6a K" xfId="25593" xr:uid="{00000000-0005-0000-0000-000021640000}"/>
    <cellStyle name="40% - Dekorfärg6 2 2 3 5 2 3" xfId="13111" xr:uid="{00000000-0005-0000-0000-00005F330000}"/>
    <cellStyle name="40% - Dekorfärg6 2 2 3 5 2 4" xfId="30608" xr:uid="{00000000-0005-0000-0000-0000B8770000}"/>
    <cellStyle name="40% - Dekorfärg6 2 2 3 5 2_Tabell 6a K" xfId="23690" xr:uid="{00000000-0005-0000-0000-0000B25C0000}"/>
    <cellStyle name="40% - Dekorfärg6 2 2 3 5 3" xfId="6419" xr:uid="{00000000-0005-0000-0000-00003B190000}"/>
    <cellStyle name="40% - Dekorfärg6 2 2 3 5 3 2" xfId="15304" xr:uid="{00000000-0005-0000-0000-0000F03B0000}"/>
    <cellStyle name="40% - Dekorfärg6 2 2 3 5 3 3" xfId="32801" xr:uid="{00000000-0005-0000-0000-000049800000}"/>
    <cellStyle name="40% - Dekorfärg6 2 2 3 5 3_Tabell 6a K" xfId="26106" xr:uid="{00000000-0005-0000-0000-000022660000}"/>
    <cellStyle name="40% - Dekorfärg6 2 2 3 5 4" xfId="10919" xr:uid="{00000000-0005-0000-0000-0000CF2A0000}"/>
    <cellStyle name="40% - Dekorfärg6 2 2 3 5 4 2" xfId="53229" xr:uid="{00000000-0005-0000-0000-000015D00000}"/>
    <cellStyle name="40% - Dekorfärg6 2 2 3 5 4 2 2" xfId="53230" xr:uid="{00000000-0005-0000-0000-000016D00000}"/>
    <cellStyle name="40% - Dekorfärg6 2 2 3 5 4 3" xfId="53231" xr:uid="{00000000-0005-0000-0000-000017D00000}"/>
    <cellStyle name="40% - Dekorfärg6 2 2 3 5 5" xfId="28416" xr:uid="{00000000-0005-0000-0000-0000286F0000}"/>
    <cellStyle name="40% - Dekorfärg6 2 2 3 5 6" xfId="53232" xr:uid="{00000000-0005-0000-0000-000018D00000}"/>
    <cellStyle name="40% - Dekorfärg6 2 2 3 5_Tabell 6a K" xfId="19892" xr:uid="{00000000-0005-0000-0000-0000DC4D0000}"/>
    <cellStyle name="40% - Dekorfärg6 2 2 3 6" xfId="2505" xr:uid="{00000000-0005-0000-0000-0000F1090000}"/>
    <cellStyle name="40% - Dekorfärg6 2 2 3 6 2" xfId="6891" xr:uid="{00000000-0005-0000-0000-0000131B0000}"/>
    <cellStyle name="40% - Dekorfärg6 2 2 3 6 2 2" xfId="15776" xr:uid="{00000000-0005-0000-0000-0000C83D0000}"/>
    <cellStyle name="40% - Dekorfärg6 2 2 3 6 2 3" xfId="33273" xr:uid="{00000000-0005-0000-0000-000021820000}"/>
    <cellStyle name="40% - Dekorfärg6 2 2 3 6 2_Tabell 6a K" xfId="23116" xr:uid="{00000000-0005-0000-0000-0000745A0000}"/>
    <cellStyle name="40% - Dekorfärg6 2 2 3 6 3" xfId="11390" xr:uid="{00000000-0005-0000-0000-0000A62C0000}"/>
    <cellStyle name="40% - Dekorfärg6 2 2 3 6 3 2" xfId="53233" xr:uid="{00000000-0005-0000-0000-000019D00000}"/>
    <cellStyle name="40% - Dekorfärg6 2 2 3 6 3 2 2" xfId="53234" xr:uid="{00000000-0005-0000-0000-00001AD00000}"/>
    <cellStyle name="40% - Dekorfärg6 2 2 3 6 3 3" xfId="53235" xr:uid="{00000000-0005-0000-0000-00001BD00000}"/>
    <cellStyle name="40% - Dekorfärg6 2 2 3 6 4" xfId="28887" xr:uid="{00000000-0005-0000-0000-0000FF700000}"/>
    <cellStyle name="40% - Dekorfärg6 2 2 3 6 5" xfId="53236" xr:uid="{00000000-0005-0000-0000-00001CD00000}"/>
    <cellStyle name="40% - Dekorfärg6 2 2 3 6_Tabell 6a K" xfId="19212" xr:uid="{00000000-0005-0000-0000-0000344B0000}"/>
    <cellStyle name="40% - Dekorfärg6 2 2 3 7" xfId="4698" xr:uid="{00000000-0005-0000-0000-000082120000}"/>
    <cellStyle name="40% - Dekorfärg6 2 2 3 7 2" xfId="13583" xr:uid="{00000000-0005-0000-0000-000037350000}"/>
    <cellStyle name="40% - Dekorfärg6 2 2 3 7 3" xfId="31080" xr:uid="{00000000-0005-0000-0000-000090790000}"/>
    <cellStyle name="40% - Dekorfärg6 2 2 3 7_Tabell 6a K" xfId="24354" xr:uid="{00000000-0005-0000-0000-00004A5F0000}"/>
    <cellStyle name="40% - Dekorfärg6 2 2 3 8" xfId="9198" xr:uid="{00000000-0005-0000-0000-000016240000}"/>
    <cellStyle name="40% - Dekorfärg6 2 2 3 8 2" xfId="53237" xr:uid="{00000000-0005-0000-0000-00001DD00000}"/>
    <cellStyle name="40% - Dekorfärg6 2 2 3 8 2 2" xfId="53238" xr:uid="{00000000-0005-0000-0000-00001ED00000}"/>
    <cellStyle name="40% - Dekorfärg6 2 2 3 8 3" xfId="53239" xr:uid="{00000000-0005-0000-0000-00001FD00000}"/>
    <cellStyle name="40% - Dekorfärg6 2 2 3 9" xfId="26695" xr:uid="{00000000-0005-0000-0000-00006F680000}"/>
    <cellStyle name="40% - Dekorfärg6 2 2 3_Tabell 6a K" xfId="22115" xr:uid="{00000000-0005-0000-0000-00008B560000}"/>
    <cellStyle name="40% - Dekorfärg6 2 2 4" xfId="192" xr:uid="{00000000-0005-0000-0000-0000E8000000}"/>
    <cellStyle name="40% - Dekorfärg6 2 2 4 10" xfId="53240" xr:uid="{00000000-0005-0000-0000-000020D00000}"/>
    <cellStyle name="40% - Dekorfärg6 2 2 4 11" xfId="53241" xr:uid="{00000000-0005-0000-0000-000021D00000}"/>
    <cellStyle name="40% - Dekorfärg6 2 2 4 2" xfId="404" xr:uid="{00000000-0005-0000-0000-0000BC010000}"/>
    <cellStyle name="40% - Dekorfärg6 2 2 4 2 2" xfId="828" xr:uid="{00000000-0005-0000-0000-000064030000}"/>
    <cellStyle name="40% - Dekorfärg6 2 2 4 2 2 2" xfId="2041" xr:uid="{00000000-0005-0000-0000-000021080000}"/>
    <cellStyle name="40% - Dekorfärg6 2 2 4 2 2 2 2" xfId="4233" xr:uid="{00000000-0005-0000-0000-0000B1100000}"/>
    <cellStyle name="40% - Dekorfärg6 2 2 4 2 2 2 2 2" xfId="8619" xr:uid="{00000000-0005-0000-0000-0000D3210000}"/>
    <cellStyle name="40% - Dekorfärg6 2 2 4 2 2 2 2 2 2" xfId="17504" xr:uid="{00000000-0005-0000-0000-000088440000}"/>
    <cellStyle name="40% - Dekorfärg6 2 2 4 2 2 2 2 2 2 2" xfId="53242" xr:uid="{00000000-0005-0000-0000-000022D00000}"/>
    <cellStyle name="40% - Dekorfärg6 2 2 4 2 2 2 2 2 3" xfId="35001" xr:uid="{00000000-0005-0000-0000-0000E1880000}"/>
    <cellStyle name="40% - Dekorfärg6 2 2 4 2 2 2 2 2_Tabell 6a K" xfId="25458" xr:uid="{00000000-0005-0000-0000-00009A630000}"/>
    <cellStyle name="40% - Dekorfärg6 2 2 4 2 2 2 2 3" xfId="13118" xr:uid="{00000000-0005-0000-0000-000066330000}"/>
    <cellStyle name="40% - Dekorfärg6 2 2 4 2 2 2 2 4" xfId="30615" xr:uid="{00000000-0005-0000-0000-0000BF770000}"/>
    <cellStyle name="40% - Dekorfärg6 2 2 4 2 2 2 2_Tabell 6a K" xfId="23554" xr:uid="{00000000-0005-0000-0000-00002A5C0000}"/>
    <cellStyle name="40% - Dekorfärg6 2 2 4 2 2 2 3" xfId="6426" xr:uid="{00000000-0005-0000-0000-000042190000}"/>
    <cellStyle name="40% - Dekorfärg6 2 2 4 2 2 2 3 2" xfId="15311" xr:uid="{00000000-0005-0000-0000-0000F73B0000}"/>
    <cellStyle name="40% - Dekorfärg6 2 2 4 2 2 2 3 3" xfId="32808" xr:uid="{00000000-0005-0000-0000-000050800000}"/>
    <cellStyle name="40% - Dekorfärg6 2 2 4 2 2 2 3_Tabell 6a K" xfId="21644" xr:uid="{00000000-0005-0000-0000-0000B4540000}"/>
    <cellStyle name="40% - Dekorfärg6 2 2 4 2 2 2 4" xfId="10926" xr:uid="{00000000-0005-0000-0000-0000D62A0000}"/>
    <cellStyle name="40% - Dekorfärg6 2 2 4 2 2 2 4 2" xfId="53243" xr:uid="{00000000-0005-0000-0000-000023D00000}"/>
    <cellStyle name="40% - Dekorfärg6 2 2 4 2 2 2 4 2 2" xfId="53244" xr:uid="{00000000-0005-0000-0000-000024D00000}"/>
    <cellStyle name="40% - Dekorfärg6 2 2 4 2 2 2 4 3" xfId="53245" xr:uid="{00000000-0005-0000-0000-000025D00000}"/>
    <cellStyle name="40% - Dekorfärg6 2 2 4 2 2 2 5" xfId="28423" xr:uid="{00000000-0005-0000-0000-00002F6F0000}"/>
    <cellStyle name="40% - Dekorfärg6 2 2 4 2 2 2 6" xfId="53246" xr:uid="{00000000-0005-0000-0000-000026D00000}"/>
    <cellStyle name="40% - Dekorfärg6 2 2 4 2 2 2_Tabell 6a K" xfId="23048" xr:uid="{00000000-0005-0000-0000-0000305A0000}"/>
    <cellStyle name="40% - Dekorfärg6 2 2 4 2 2 3" xfId="3020" xr:uid="{00000000-0005-0000-0000-0000F40B0000}"/>
    <cellStyle name="40% - Dekorfärg6 2 2 4 2 2 3 2" xfId="7406" xr:uid="{00000000-0005-0000-0000-0000161D0000}"/>
    <cellStyle name="40% - Dekorfärg6 2 2 4 2 2 3 2 2" xfId="16291" xr:uid="{00000000-0005-0000-0000-0000CB3F0000}"/>
    <cellStyle name="40% - Dekorfärg6 2 2 4 2 2 3 2 3" xfId="33788" xr:uid="{00000000-0005-0000-0000-000024840000}"/>
    <cellStyle name="40% - Dekorfärg6 2 2 4 2 2 3 2_Tabell 6a K" xfId="21941" xr:uid="{00000000-0005-0000-0000-0000DD550000}"/>
    <cellStyle name="40% - Dekorfärg6 2 2 4 2 2 3 3" xfId="11905" xr:uid="{00000000-0005-0000-0000-0000A92E0000}"/>
    <cellStyle name="40% - Dekorfärg6 2 2 4 2 2 3 3 2" xfId="53247" xr:uid="{00000000-0005-0000-0000-000027D00000}"/>
    <cellStyle name="40% - Dekorfärg6 2 2 4 2 2 3 3 2 2" xfId="53248" xr:uid="{00000000-0005-0000-0000-000028D00000}"/>
    <cellStyle name="40% - Dekorfärg6 2 2 4 2 2 3 3 3" xfId="53249" xr:uid="{00000000-0005-0000-0000-000029D00000}"/>
    <cellStyle name="40% - Dekorfärg6 2 2 4 2 2 3 4" xfId="29402" xr:uid="{00000000-0005-0000-0000-000002730000}"/>
    <cellStyle name="40% - Dekorfärg6 2 2 4 2 2 3 5" xfId="53250" xr:uid="{00000000-0005-0000-0000-00002AD00000}"/>
    <cellStyle name="40% - Dekorfärg6 2 2 4 2 2 3_Tabell 6a K" xfId="17802" xr:uid="{00000000-0005-0000-0000-0000B2450000}"/>
    <cellStyle name="40% - Dekorfärg6 2 2 4 2 2 4" xfId="5213" xr:uid="{00000000-0005-0000-0000-000085140000}"/>
    <cellStyle name="40% - Dekorfärg6 2 2 4 2 2 4 2" xfId="14098" xr:uid="{00000000-0005-0000-0000-00003A370000}"/>
    <cellStyle name="40% - Dekorfärg6 2 2 4 2 2 4 3" xfId="31595" xr:uid="{00000000-0005-0000-0000-0000937B0000}"/>
    <cellStyle name="40% - Dekorfärg6 2 2 4 2 2 4_Tabell 6a K" xfId="18327" xr:uid="{00000000-0005-0000-0000-0000BF470000}"/>
    <cellStyle name="40% - Dekorfärg6 2 2 4 2 2 5" xfId="9713" xr:uid="{00000000-0005-0000-0000-000019260000}"/>
    <cellStyle name="40% - Dekorfärg6 2 2 4 2 2 5 2" xfId="53251" xr:uid="{00000000-0005-0000-0000-00002BD00000}"/>
    <cellStyle name="40% - Dekorfärg6 2 2 4 2 2 5 2 2" xfId="53252" xr:uid="{00000000-0005-0000-0000-00002CD00000}"/>
    <cellStyle name="40% - Dekorfärg6 2 2 4 2 2 5 3" xfId="53253" xr:uid="{00000000-0005-0000-0000-00002DD00000}"/>
    <cellStyle name="40% - Dekorfärg6 2 2 4 2 2 6" xfId="27210" xr:uid="{00000000-0005-0000-0000-0000726A0000}"/>
    <cellStyle name="40% - Dekorfärg6 2 2 4 2 2 7" xfId="53254" xr:uid="{00000000-0005-0000-0000-00002ED00000}"/>
    <cellStyle name="40% - Dekorfärg6 2 2 4 2 2_Tabell 6a K" xfId="18979" xr:uid="{00000000-0005-0000-0000-00004B4A0000}"/>
    <cellStyle name="40% - Dekorfärg6 2 2 4 2 3" xfId="2040" xr:uid="{00000000-0005-0000-0000-000020080000}"/>
    <cellStyle name="40% - Dekorfärg6 2 2 4 2 3 2" xfId="4232" xr:uid="{00000000-0005-0000-0000-0000B0100000}"/>
    <cellStyle name="40% - Dekorfärg6 2 2 4 2 3 2 2" xfId="8618" xr:uid="{00000000-0005-0000-0000-0000D2210000}"/>
    <cellStyle name="40% - Dekorfärg6 2 2 4 2 3 2 2 2" xfId="17503" xr:uid="{00000000-0005-0000-0000-000087440000}"/>
    <cellStyle name="40% - Dekorfärg6 2 2 4 2 3 2 2 2 2" xfId="53255" xr:uid="{00000000-0005-0000-0000-00002FD00000}"/>
    <cellStyle name="40% - Dekorfärg6 2 2 4 2 3 2 2 3" xfId="35000" xr:uid="{00000000-0005-0000-0000-0000E0880000}"/>
    <cellStyle name="40% - Dekorfärg6 2 2 4 2 3 2 2_Tabell 6a K" xfId="20571" xr:uid="{00000000-0005-0000-0000-000083500000}"/>
    <cellStyle name="40% - Dekorfärg6 2 2 4 2 3 2 3" xfId="13117" xr:uid="{00000000-0005-0000-0000-000065330000}"/>
    <cellStyle name="40% - Dekorfärg6 2 2 4 2 3 2 4" xfId="30614" xr:uid="{00000000-0005-0000-0000-0000BE770000}"/>
    <cellStyle name="40% - Dekorfärg6 2 2 4 2 3 2_Tabell 6a K" xfId="21728" xr:uid="{00000000-0005-0000-0000-000008550000}"/>
    <cellStyle name="40% - Dekorfärg6 2 2 4 2 3 3" xfId="6425" xr:uid="{00000000-0005-0000-0000-000041190000}"/>
    <cellStyle name="40% - Dekorfärg6 2 2 4 2 3 3 2" xfId="15310" xr:uid="{00000000-0005-0000-0000-0000F63B0000}"/>
    <cellStyle name="40% - Dekorfärg6 2 2 4 2 3 3 3" xfId="32807" xr:uid="{00000000-0005-0000-0000-00004F800000}"/>
    <cellStyle name="40% - Dekorfärg6 2 2 4 2 3 3_Tabell 6a K" xfId="23287" xr:uid="{00000000-0005-0000-0000-00001F5B0000}"/>
    <cellStyle name="40% - Dekorfärg6 2 2 4 2 3 4" xfId="10925" xr:uid="{00000000-0005-0000-0000-0000D52A0000}"/>
    <cellStyle name="40% - Dekorfärg6 2 2 4 2 3 4 2" xfId="53256" xr:uid="{00000000-0005-0000-0000-000030D00000}"/>
    <cellStyle name="40% - Dekorfärg6 2 2 4 2 3 4 2 2" xfId="53257" xr:uid="{00000000-0005-0000-0000-000031D00000}"/>
    <cellStyle name="40% - Dekorfärg6 2 2 4 2 3 4 3" xfId="53258" xr:uid="{00000000-0005-0000-0000-000032D00000}"/>
    <cellStyle name="40% - Dekorfärg6 2 2 4 2 3 5" xfId="28422" xr:uid="{00000000-0005-0000-0000-00002E6F0000}"/>
    <cellStyle name="40% - Dekorfärg6 2 2 4 2 3 6" xfId="53259" xr:uid="{00000000-0005-0000-0000-000033D00000}"/>
    <cellStyle name="40% - Dekorfärg6 2 2 4 2 3_Tabell 6a K" xfId="21200" xr:uid="{00000000-0005-0000-0000-0000F8520000}"/>
    <cellStyle name="40% - Dekorfärg6 2 2 4 2 4" xfId="2596" xr:uid="{00000000-0005-0000-0000-00004C0A0000}"/>
    <cellStyle name="40% - Dekorfärg6 2 2 4 2 4 2" xfId="6982" xr:uid="{00000000-0005-0000-0000-00006E1B0000}"/>
    <cellStyle name="40% - Dekorfärg6 2 2 4 2 4 2 2" xfId="15867" xr:uid="{00000000-0005-0000-0000-0000233E0000}"/>
    <cellStyle name="40% - Dekorfärg6 2 2 4 2 4 2 3" xfId="33364" xr:uid="{00000000-0005-0000-0000-00007C820000}"/>
    <cellStyle name="40% - Dekorfärg6 2 2 4 2 4 2_Tabell 6a K" xfId="22142" xr:uid="{00000000-0005-0000-0000-0000A6560000}"/>
    <cellStyle name="40% - Dekorfärg6 2 2 4 2 4 3" xfId="11481" xr:uid="{00000000-0005-0000-0000-0000012D0000}"/>
    <cellStyle name="40% - Dekorfärg6 2 2 4 2 4 3 2" xfId="53260" xr:uid="{00000000-0005-0000-0000-000034D00000}"/>
    <cellStyle name="40% - Dekorfärg6 2 2 4 2 4 3 2 2" xfId="53261" xr:uid="{00000000-0005-0000-0000-000035D00000}"/>
    <cellStyle name="40% - Dekorfärg6 2 2 4 2 4 3 3" xfId="53262" xr:uid="{00000000-0005-0000-0000-000036D00000}"/>
    <cellStyle name="40% - Dekorfärg6 2 2 4 2 4 4" xfId="28978" xr:uid="{00000000-0005-0000-0000-00005A710000}"/>
    <cellStyle name="40% - Dekorfärg6 2 2 4 2 4 5" xfId="53263" xr:uid="{00000000-0005-0000-0000-000037D00000}"/>
    <cellStyle name="40% - Dekorfärg6 2 2 4 2 4_Tabell 6a K" xfId="25985" xr:uid="{00000000-0005-0000-0000-0000A9650000}"/>
    <cellStyle name="40% - Dekorfärg6 2 2 4 2 5" xfId="4789" xr:uid="{00000000-0005-0000-0000-0000DD120000}"/>
    <cellStyle name="40% - Dekorfärg6 2 2 4 2 5 2" xfId="13674" xr:uid="{00000000-0005-0000-0000-000092350000}"/>
    <cellStyle name="40% - Dekorfärg6 2 2 4 2 5 3" xfId="31171" xr:uid="{00000000-0005-0000-0000-0000EB790000}"/>
    <cellStyle name="40% - Dekorfärg6 2 2 4 2 5_Tabell 6a K" xfId="8908" xr:uid="{00000000-0005-0000-0000-0000F4220000}"/>
    <cellStyle name="40% - Dekorfärg6 2 2 4 2 6" xfId="9289" xr:uid="{00000000-0005-0000-0000-000071240000}"/>
    <cellStyle name="40% - Dekorfärg6 2 2 4 2 6 2" xfId="53264" xr:uid="{00000000-0005-0000-0000-000038D00000}"/>
    <cellStyle name="40% - Dekorfärg6 2 2 4 2 6 2 2" xfId="53265" xr:uid="{00000000-0005-0000-0000-000039D00000}"/>
    <cellStyle name="40% - Dekorfärg6 2 2 4 2 6 3" xfId="53266" xr:uid="{00000000-0005-0000-0000-00003AD00000}"/>
    <cellStyle name="40% - Dekorfärg6 2 2 4 2 7" xfId="26786" xr:uid="{00000000-0005-0000-0000-0000CA680000}"/>
    <cellStyle name="40% - Dekorfärg6 2 2 4 2 8" xfId="53267" xr:uid="{00000000-0005-0000-0000-00003BD00000}"/>
    <cellStyle name="40% - Dekorfärg6 2 2 4 2_Tabell 6a K" xfId="24665" xr:uid="{00000000-0005-0000-0000-000081600000}"/>
    <cellStyle name="40% - Dekorfärg6 2 2 4 3" xfId="616" xr:uid="{00000000-0005-0000-0000-000090020000}"/>
    <cellStyle name="40% - Dekorfärg6 2 2 4 3 2" xfId="2042" xr:uid="{00000000-0005-0000-0000-000022080000}"/>
    <cellStyle name="40% - Dekorfärg6 2 2 4 3 2 2" xfId="4234" xr:uid="{00000000-0005-0000-0000-0000B2100000}"/>
    <cellStyle name="40% - Dekorfärg6 2 2 4 3 2 2 2" xfId="8620" xr:uid="{00000000-0005-0000-0000-0000D4210000}"/>
    <cellStyle name="40% - Dekorfärg6 2 2 4 3 2 2 2 2" xfId="17505" xr:uid="{00000000-0005-0000-0000-000089440000}"/>
    <cellStyle name="40% - Dekorfärg6 2 2 4 3 2 2 2 2 2" xfId="53268" xr:uid="{00000000-0005-0000-0000-00003CD00000}"/>
    <cellStyle name="40% - Dekorfärg6 2 2 4 3 2 2 2 3" xfId="35002" xr:uid="{00000000-0005-0000-0000-0000E2880000}"/>
    <cellStyle name="40% - Dekorfärg6 2 2 4 3 2 2 2_Tabell 6a K" xfId="22740" xr:uid="{00000000-0005-0000-0000-0000FC580000}"/>
    <cellStyle name="40% - Dekorfärg6 2 2 4 3 2 2 3" xfId="13119" xr:uid="{00000000-0005-0000-0000-000067330000}"/>
    <cellStyle name="40% - Dekorfärg6 2 2 4 3 2 2 4" xfId="30616" xr:uid="{00000000-0005-0000-0000-0000C0770000}"/>
    <cellStyle name="40% - Dekorfärg6 2 2 4 3 2 2_Tabell 6a K" xfId="22739" xr:uid="{00000000-0005-0000-0000-0000FB580000}"/>
    <cellStyle name="40% - Dekorfärg6 2 2 4 3 2 3" xfId="6427" xr:uid="{00000000-0005-0000-0000-000043190000}"/>
    <cellStyle name="40% - Dekorfärg6 2 2 4 3 2 3 2" xfId="15312" xr:uid="{00000000-0005-0000-0000-0000F83B0000}"/>
    <cellStyle name="40% - Dekorfärg6 2 2 4 3 2 3 3" xfId="32809" xr:uid="{00000000-0005-0000-0000-000051800000}"/>
    <cellStyle name="40% - Dekorfärg6 2 2 4 3 2 3_Tabell 6a K" xfId="25286" xr:uid="{00000000-0005-0000-0000-0000EE620000}"/>
    <cellStyle name="40% - Dekorfärg6 2 2 4 3 2 4" xfId="10927" xr:uid="{00000000-0005-0000-0000-0000D72A0000}"/>
    <cellStyle name="40% - Dekorfärg6 2 2 4 3 2 4 2" xfId="53269" xr:uid="{00000000-0005-0000-0000-00003DD00000}"/>
    <cellStyle name="40% - Dekorfärg6 2 2 4 3 2 4 2 2" xfId="53270" xr:uid="{00000000-0005-0000-0000-00003ED00000}"/>
    <cellStyle name="40% - Dekorfärg6 2 2 4 3 2 4 3" xfId="53271" xr:uid="{00000000-0005-0000-0000-00003FD00000}"/>
    <cellStyle name="40% - Dekorfärg6 2 2 4 3 2 5" xfId="28424" xr:uid="{00000000-0005-0000-0000-0000306F0000}"/>
    <cellStyle name="40% - Dekorfärg6 2 2 4 3 2 6" xfId="53272" xr:uid="{00000000-0005-0000-0000-000040D00000}"/>
    <cellStyle name="40% - Dekorfärg6 2 2 4 3 2_Tabell 6a K" xfId="18497" xr:uid="{00000000-0005-0000-0000-000069480000}"/>
    <cellStyle name="40% - Dekorfärg6 2 2 4 3 3" xfId="2808" xr:uid="{00000000-0005-0000-0000-0000200B0000}"/>
    <cellStyle name="40% - Dekorfärg6 2 2 4 3 3 2" xfId="7194" xr:uid="{00000000-0005-0000-0000-0000421C0000}"/>
    <cellStyle name="40% - Dekorfärg6 2 2 4 3 3 2 2" xfId="16079" xr:uid="{00000000-0005-0000-0000-0000F73E0000}"/>
    <cellStyle name="40% - Dekorfärg6 2 2 4 3 3 2 3" xfId="33576" xr:uid="{00000000-0005-0000-0000-000050830000}"/>
    <cellStyle name="40% - Dekorfärg6 2 2 4 3 3 2_Tabell 6a K" xfId="18112" xr:uid="{00000000-0005-0000-0000-0000E8460000}"/>
    <cellStyle name="40% - Dekorfärg6 2 2 4 3 3 3" xfId="11693" xr:uid="{00000000-0005-0000-0000-0000D52D0000}"/>
    <cellStyle name="40% - Dekorfärg6 2 2 4 3 3 3 2" xfId="53273" xr:uid="{00000000-0005-0000-0000-000041D00000}"/>
    <cellStyle name="40% - Dekorfärg6 2 2 4 3 3 3 2 2" xfId="53274" xr:uid="{00000000-0005-0000-0000-000042D00000}"/>
    <cellStyle name="40% - Dekorfärg6 2 2 4 3 3 3 3" xfId="53275" xr:uid="{00000000-0005-0000-0000-000043D00000}"/>
    <cellStyle name="40% - Dekorfärg6 2 2 4 3 3 4" xfId="29190" xr:uid="{00000000-0005-0000-0000-00002E720000}"/>
    <cellStyle name="40% - Dekorfärg6 2 2 4 3 3 5" xfId="53276" xr:uid="{00000000-0005-0000-0000-000044D00000}"/>
    <cellStyle name="40% - Dekorfärg6 2 2 4 3 3_Tabell 6a K" xfId="20011" xr:uid="{00000000-0005-0000-0000-0000534E0000}"/>
    <cellStyle name="40% - Dekorfärg6 2 2 4 3 4" xfId="5001" xr:uid="{00000000-0005-0000-0000-0000B1130000}"/>
    <cellStyle name="40% - Dekorfärg6 2 2 4 3 4 2" xfId="13886" xr:uid="{00000000-0005-0000-0000-000066360000}"/>
    <cellStyle name="40% - Dekorfärg6 2 2 4 3 4 3" xfId="31383" xr:uid="{00000000-0005-0000-0000-0000BF7A0000}"/>
    <cellStyle name="40% - Dekorfärg6 2 2 4 3 4_Tabell 6a K" xfId="23612" xr:uid="{00000000-0005-0000-0000-0000645C0000}"/>
    <cellStyle name="40% - Dekorfärg6 2 2 4 3 5" xfId="9501" xr:uid="{00000000-0005-0000-0000-000045250000}"/>
    <cellStyle name="40% - Dekorfärg6 2 2 4 3 5 2" xfId="53277" xr:uid="{00000000-0005-0000-0000-000045D00000}"/>
    <cellStyle name="40% - Dekorfärg6 2 2 4 3 5 2 2" xfId="53278" xr:uid="{00000000-0005-0000-0000-000046D00000}"/>
    <cellStyle name="40% - Dekorfärg6 2 2 4 3 5 3" xfId="53279" xr:uid="{00000000-0005-0000-0000-000047D00000}"/>
    <cellStyle name="40% - Dekorfärg6 2 2 4 3 6" xfId="26998" xr:uid="{00000000-0005-0000-0000-00009E690000}"/>
    <cellStyle name="40% - Dekorfärg6 2 2 4 3 7" xfId="53280" xr:uid="{00000000-0005-0000-0000-000048D00000}"/>
    <cellStyle name="40% - Dekorfärg6 2 2 4 3_Tabell 6a K" xfId="25285" xr:uid="{00000000-0005-0000-0000-0000ED620000}"/>
    <cellStyle name="40% - Dekorfärg6 2 2 4 4" xfId="1040" xr:uid="{00000000-0005-0000-0000-000038040000}"/>
    <cellStyle name="40% - Dekorfärg6 2 2 4 4 2" xfId="2043" xr:uid="{00000000-0005-0000-0000-000023080000}"/>
    <cellStyle name="40% - Dekorfärg6 2 2 4 4 2 2" xfId="4235" xr:uid="{00000000-0005-0000-0000-0000B3100000}"/>
    <cellStyle name="40% - Dekorfärg6 2 2 4 4 2 2 2" xfId="8621" xr:uid="{00000000-0005-0000-0000-0000D5210000}"/>
    <cellStyle name="40% - Dekorfärg6 2 2 4 4 2 2 2 2" xfId="17506" xr:uid="{00000000-0005-0000-0000-00008A440000}"/>
    <cellStyle name="40% - Dekorfärg6 2 2 4 4 2 2 2 2 2" xfId="53281" xr:uid="{00000000-0005-0000-0000-000049D00000}"/>
    <cellStyle name="40% - Dekorfärg6 2 2 4 4 2 2 2 3" xfId="35003" xr:uid="{00000000-0005-0000-0000-0000E3880000}"/>
    <cellStyle name="40% - Dekorfärg6 2 2 4 4 2 2 2_Tabell 6a K" xfId="20946" xr:uid="{00000000-0005-0000-0000-0000FA510000}"/>
    <cellStyle name="40% - Dekorfärg6 2 2 4 4 2 2 3" xfId="13120" xr:uid="{00000000-0005-0000-0000-000068330000}"/>
    <cellStyle name="40% - Dekorfärg6 2 2 4 4 2 2 4" xfId="30617" xr:uid="{00000000-0005-0000-0000-0000C1770000}"/>
    <cellStyle name="40% - Dekorfärg6 2 2 4 4 2 2_Tabell 6a K" xfId="24911" xr:uid="{00000000-0005-0000-0000-000077610000}"/>
    <cellStyle name="40% - Dekorfärg6 2 2 4 4 2 3" xfId="6428" xr:uid="{00000000-0005-0000-0000-000044190000}"/>
    <cellStyle name="40% - Dekorfärg6 2 2 4 4 2 3 2" xfId="15313" xr:uid="{00000000-0005-0000-0000-0000F93B0000}"/>
    <cellStyle name="40% - Dekorfärg6 2 2 4 4 2 3 3" xfId="32810" xr:uid="{00000000-0005-0000-0000-000052800000}"/>
    <cellStyle name="40% - Dekorfärg6 2 2 4 4 2 3_Tabell 6a K" xfId="23815" xr:uid="{00000000-0005-0000-0000-00002F5D0000}"/>
    <cellStyle name="40% - Dekorfärg6 2 2 4 4 2 4" xfId="10928" xr:uid="{00000000-0005-0000-0000-0000D82A0000}"/>
    <cellStyle name="40% - Dekorfärg6 2 2 4 4 2 4 2" xfId="53282" xr:uid="{00000000-0005-0000-0000-00004AD00000}"/>
    <cellStyle name="40% - Dekorfärg6 2 2 4 4 2 4 2 2" xfId="53283" xr:uid="{00000000-0005-0000-0000-00004BD00000}"/>
    <cellStyle name="40% - Dekorfärg6 2 2 4 4 2 4 3" xfId="53284" xr:uid="{00000000-0005-0000-0000-00004CD00000}"/>
    <cellStyle name="40% - Dekorfärg6 2 2 4 4 2 5" xfId="28425" xr:uid="{00000000-0005-0000-0000-0000316F0000}"/>
    <cellStyle name="40% - Dekorfärg6 2 2 4 4 2 6" xfId="53285" xr:uid="{00000000-0005-0000-0000-00004DD00000}"/>
    <cellStyle name="40% - Dekorfärg6 2 2 4 4 2_Tabell 6a K" xfId="21706" xr:uid="{00000000-0005-0000-0000-0000F2540000}"/>
    <cellStyle name="40% - Dekorfärg6 2 2 4 4 3" xfId="3232" xr:uid="{00000000-0005-0000-0000-0000C80C0000}"/>
    <cellStyle name="40% - Dekorfärg6 2 2 4 4 3 2" xfId="7618" xr:uid="{00000000-0005-0000-0000-0000EA1D0000}"/>
    <cellStyle name="40% - Dekorfärg6 2 2 4 4 3 2 2" xfId="16503" xr:uid="{00000000-0005-0000-0000-00009F400000}"/>
    <cellStyle name="40% - Dekorfärg6 2 2 4 4 3 2 3" xfId="34000" xr:uid="{00000000-0005-0000-0000-0000F8840000}"/>
    <cellStyle name="40% - Dekorfärg6 2 2 4 4 3 2_Tabell 6a K" xfId="24145" xr:uid="{00000000-0005-0000-0000-0000795E0000}"/>
    <cellStyle name="40% - Dekorfärg6 2 2 4 4 3 3" xfId="12117" xr:uid="{00000000-0005-0000-0000-00007D2F0000}"/>
    <cellStyle name="40% - Dekorfärg6 2 2 4 4 3 3 2" xfId="53286" xr:uid="{00000000-0005-0000-0000-00004ED00000}"/>
    <cellStyle name="40% - Dekorfärg6 2 2 4 4 3 3 2 2" xfId="53287" xr:uid="{00000000-0005-0000-0000-00004FD00000}"/>
    <cellStyle name="40% - Dekorfärg6 2 2 4 4 3 3 3" xfId="53288" xr:uid="{00000000-0005-0000-0000-000050D00000}"/>
    <cellStyle name="40% - Dekorfärg6 2 2 4 4 3 4" xfId="29614" xr:uid="{00000000-0005-0000-0000-0000D6730000}"/>
    <cellStyle name="40% - Dekorfärg6 2 2 4 4 3 5" xfId="53289" xr:uid="{00000000-0005-0000-0000-000051D00000}"/>
    <cellStyle name="40% - Dekorfärg6 2 2 4 4 3_Tabell 6a K" xfId="17900" xr:uid="{00000000-0005-0000-0000-000014460000}"/>
    <cellStyle name="40% - Dekorfärg6 2 2 4 4 4" xfId="5425" xr:uid="{00000000-0005-0000-0000-000059150000}"/>
    <cellStyle name="40% - Dekorfärg6 2 2 4 4 4 2" xfId="14310" xr:uid="{00000000-0005-0000-0000-00000E380000}"/>
    <cellStyle name="40% - Dekorfärg6 2 2 4 4 4 3" xfId="31807" xr:uid="{00000000-0005-0000-0000-0000677C0000}"/>
    <cellStyle name="40% - Dekorfärg6 2 2 4 4 4_Tabell 6a K" xfId="22213" xr:uid="{00000000-0005-0000-0000-0000ED560000}"/>
    <cellStyle name="40% - Dekorfärg6 2 2 4 4 5" xfId="9925" xr:uid="{00000000-0005-0000-0000-0000ED260000}"/>
    <cellStyle name="40% - Dekorfärg6 2 2 4 4 5 2" xfId="53290" xr:uid="{00000000-0005-0000-0000-000052D00000}"/>
    <cellStyle name="40% - Dekorfärg6 2 2 4 4 5 2 2" xfId="53291" xr:uid="{00000000-0005-0000-0000-000053D00000}"/>
    <cellStyle name="40% - Dekorfärg6 2 2 4 4 5 3" xfId="53292" xr:uid="{00000000-0005-0000-0000-000054D00000}"/>
    <cellStyle name="40% - Dekorfärg6 2 2 4 4 6" xfId="27422" xr:uid="{00000000-0005-0000-0000-0000466B0000}"/>
    <cellStyle name="40% - Dekorfärg6 2 2 4 4 7" xfId="53293" xr:uid="{00000000-0005-0000-0000-000055D00000}"/>
    <cellStyle name="40% - Dekorfärg6 2 2 4 4_Tabell 6a K" xfId="25514" xr:uid="{00000000-0005-0000-0000-0000D2630000}"/>
    <cellStyle name="40% - Dekorfärg6 2 2 4 5" xfId="2039" xr:uid="{00000000-0005-0000-0000-00001F080000}"/>
    <cellStyle name="40% - Dekorfärg6 2 2 4 5 2" xfId="4231" xr:uid="{00000000-0005-0000-0000-0000AF100000}"/>
    <cellStyle name="40% - Dekorfärg6 2 2 4 5 2 2" xfId="8617" xr:uid="{00000000-0005-0000-0000-0000D1210000}"/>
    <cellStyle name="40% - Dekorfärg6 2 2 4 5 2 2 2" xfId="17502" xr:uid="{00000000-0005-0000-0000-000086440000}"/>
    <cellStyle name="40% - Dekorfärg6 2 2 4 5 2 2 2 2" xfId="53294" xr:uid="{00000000-0005-0000-0000-000056D00000}"/>
    <cellStyle name="40% - Dekorfärg6 2 2 4 5 2 2 3" xfId="34999" xr:uid="{00000000-0005-0000-0000-0000DF880000}"/>
    <cellStyle name="40% - Dekorfärg6 2 2 4 5 2 2_Tabell 6a K" xfId="23431" xr:uid="{00000000-0005-0000-0000-0000AF5B0000}"/>
    <cellStyle name="40% - Dekorfärg6 2 2 4 5 2 3" xfId="13116" xr:uid="{00000000-0005-0000-0000-000064330000}"/>
    <cellStyle name="40% - Dekorfärg6 2 2 4 5 2 4" xfId="30613" xr:uid="{00000000-0005-0000-0000-0000BD770000}"/>
    <cellStyle name="40% - Dekorfärg6 2 2 4 5 2_Tabell 6a K" xfId="24848" xr:uid="{00000000-0005-0000-0000-000038610000}"/>
    <cellStyle name="40% - Dekorfärg6 2 2 4 5 3" xfId="6424" xr:uid="{00000000-0005-0000-0000-000040190000}"/>
    <cellStyle name="40% - Dekorfärg6 2 2 4 5 3 2" xfId="15309" xr:uid="{00000000-0005-0000-0000-0000F53B0000}"/>
    <cellStyle name="40% - Dekorfärg6 2 2 4 5 3 3" xfId="32806" xr:uid="{00000000-0005-0000-0000-00004E800000}"/>
    <cellStyle name="40% - Dekorfärg6 2 2 4 5 3_Tabell 6a K" xfId="26132" xr:uid="{00000000-0005-0000-0000-00003C660000}"/>
    <cellStyle name="40% - Dekorfärg6 2 2 4 5 4" xfId="10924" xr:uid="{00000000-0005-0000-0000-0000D42A0000}"/>
    <cellStyle name="40% - Dekorfärg6 2 2 4 5 4 2" xfId="53295" xr:uid="{00000000-0005-0000-0000-000057D00000}"/>
    <cellStyle name="40% - Dekorfärg6 2 2 4 5 4 2 2" xfId="53296" xr:uid="{00000000-0005-0000-0000-000058D00000}"/>
    <cellStyle name="40% - Dekorfärg6 2 2 4 5 4 3" xfId="53297" xr:uid="{00000000-0005-0000-0000-000059D00000}"/>
    <cellStyle name="40% - Dekorfärg6 2 2 4 5 5" xfId="28421" xr:uid="{00000000-0005-0000-0000-00002D6F0000}"/>
    <cellStyle name="40% - Dekorfärg6 2 2 4 5 6" xfId="53298" xr:uid="{00000000-0005-0000-0000-00005AD00000}"/>
    <cellStyle name="40% - Dekorfärg6 2 2 4 5_Tabell 6a K" xfId="26387" xr:uid="{00000000-0005-0000-0000-00003B670000}"/>
    <cellStyle name="40% - Dekorfärg6 2 2 4 6" xfId="2384" xr:uid="{00000000-0005-0000-0000-000078090000}"/>
    <cellStyle name="40% - Dekorfärg6 2 2 4 6 2" xfId="6770" xr:uid="{00000000-0005-0000-0000-00009A1A0000}"/>
    <cellStyle name="40% - Dekorfärg6 2 2 4 6 2 2" xfId="15655" xr:uid="{00000000-0005-0000-0000-00004F3D0000}"/>
    <cellStyle name="40% - Dekorfärg6 2 2 4 6 2 3" xfId="33152" xr:uid="{00000000-0005-0000-0000-0000A8810000}"/>
    <cellStyle name="40% - Dekorfärg6 2 2 4 6 2_Tabell 6a K" xfId="20105" xr:uid="{00000000-0005-0000-0000-0000B14E0000}"/>
    <cellStyle name="40% - Dekorfärg6 2 2 4 6 3" xfId="11269" xr:uid="{00000000-0005-0000-0000-00002D2C0000}"/>
    <cellStyle name="40% - Dekorfärg6 2 2 4 6 3 2" xfId="53299" xr:uid="{00000000-0005-0000-0000-00005BD00000}"/>
    <cellStyle name="40% - Dekorfärg6 2 2 4 6 3 2 2" xfId="53300" xr:uid="{00000000-0005-0000-0000-00005CD00000}"/>
    <cellStyle name="40% - Dekorfärg6 2 2 4 6 3 3" xfId="53301" xr:uid="{00000000-0005-0000-0000-00005DD00000}"/>
    <cellStyle name="40% - Dekorfärg6 2 2 4 6 4" xfId="28766" xr:uid="{00000000-0005-0000-0000-000086700000}"/>
    <cellStyle name="40% - Dekorfärg6 2 2 4 6 5" xfId="53302" xr:uid="{00000000-0005-0000-0000-00005ED00000}"/>
    <cellStyle name="40% - Dekorfärg6 2 2 4 6_Tabell 6a K" xfId="24492" xr:uid="{00000000-0005-0000-0000-0000D45F0000}"/>
    <cellStyle name="40% - Dekorfärg6 2 2 4 7" xfId="4577" xr:uid="{00000000-0005-0000-0000-000009120000}"/>
    <cellStyle name="40% - Dekorfärg6 2 2 4 7 2" xfId="13462" xr:uid="{00000000-0005-0000-0000-0000BE340000}"/>
    <cellStyle name="40% - Dekorfärg6 2 2 4 7 3" xfId="30959" xr:uid="{00000000-0005-0000-0000-000017790000}"/>
    <cellStyle name="40% - Dekorfärg6 2 2 4 7_Tabell 6a K" xfId="21650" xr:uid="{00000000-0005-0000-0000-0000BA540000}"/>
    <cellStyle name="40% - Dekorfärg6 2 2 4 8" xfId="9077" xr:uid="{00000000-0005-0000-0000-00009D230000}"/>
    <cellStyle name="40% - Dekorfärg6 2 2 4 8 2" xfId="53303" xr:uid="{00000000-0005-0000-0000-00005FD00000}"/>
    <cellStyle name="40% - Dekorfärg6 2 2 4 8 2 2" xfId="53304" xr:uid="{00000000-0005-0000-0000-000060D00000}"/>
    <cellStyle name="40% - Dekorfärg6 2 2 4 8 3" xfId="53305" xr:uid="{00000000-0005-0000-0000-000061D00000}"/>
    <cellStyle name="40% - Dekorfärg6 2 2 4 9" xfId="26574" xr:uid="{00000000-0005-0000-0000-0000F6670000}"/>
    <cellStyle name="40% - Dekorfärg6 2 2 4_Tabell 6a K" xfId="18533" xr:uid="{00000000-0005-0000-0000-00008D480000}"/>
    <cellStyle name="40% - Dekorfärg6 2 2 5" xfId="369" xr:uid="{00000000-0005-0000-0000-000099010000}"/>
    <cellStyle name="40% - Dekorfärg6 2 2 5 2" xfId="793" xr:uid="{00000000-0005-0000-0000-000041030000}"/>
    <cellStyle name="40% - Dekorfärg6 2 2 5 2 2" xfId="2045" xr:uid="{00000000-0005-0000-0000-000025080000}"/>
    <cellStyle name="40% - Dekorfärg6 2 2 5 2 2 2" xfId="4237" xr:uid="{00000000-0005-0000-0000-0000B5100000}"/>
    <cellStyle name="40% - Dekorfärg6 2 2 5 2 2 2 2" xfId="8623" xr:uid="{00000000-0005-0000-0000-0000D7210000}"/>
    <cellStyle name="40% - Dekorfärg6 2 2 5 2 2 2 2 2" xfId="17508" xr:uid="{00000000-0005-0000-0000-00008C440000}"/>
    <cellStyle name="40% - Dekorfärg6 2 2 5 2 2 2 2 2 2" xfId="53306" xr:uid="{00000000-0005-0000-0000-000062D00000}"/>
    <cellStyle name="40% - Dekorfärg6 2 2 5 2 2 2 2 3" xfId="35005" xr:uid="{00000000-0005-0000-0000-0000E5880000}"/>
    <cellStyle name="40% - Dekorfärg6 2 2 5 2 2 2 2_Tabell 6a K" xfId="21382" xr:uid="{00000000-0005-0000-0000-0000AE530000}"/>
    <cellStyle name="40% - Dekorfärg6 2 2 5 2 2 2 3" xfId="13122" xr:uid="{00000000-0005-0000-0000-00006A330000}"/>
    <cellStyle name="40% - Dekorfärg6 2 2 5 2 2 2 4" xfId="30619" xr:uid="{00000000-0005-0000-0000-0000C3770000}"/>
    <cellStyle name="40% - Dekorfärg6 2 2 5 2 2 2_Tabell 6a K" xfId="23176" xr:uid="{00000000-0005-0000-0000-0000B05A0000}"/>
    <cellStyle name="40% - Dekorfärg6 2 2 5 2 2 3" xfId="6430" xr:uid="{00000000-0005-0000-0000-000046190000}"/>
    <cellStyle name="40% - Dekorfärg6 2 2 5 2 2 3 2" xfId="15315" xr:uid="{00000000-0005-0000-0000-0000FB3B0000}"/>
    <cellStyle name="40% - Dekorfärg6 2 2 5 2 2 3 3" xfId="32812" xr:uid="{00000000-0005-0000-0000-000054800000}"/>
    <cellStyle name="40% - Dekorfärg6 2 2 5 2 2 3_Tabell 6a K" xfId="18943" xr:uid="{00000000-0005-0000-0000-0000274A0000}"/>
    <cellStyle name="40% - Dekorfärg6 2 2 5 2 2 4" xfId="10930" xr:uid="{00000000-0005-0000-0000-0000DA2A0000}"/>
    <cellStyle name="40% - Dekorfärg6 2 2 5 2 2 4 2" xfId="53307" xr:uid="{00000000-0005-0000-0000-000063D00000}"/>
    <cellStyle name="40% - Dekorfärg6 2 2 5 2 2 4 2 2" xfId="53308" xr:uid="{00000000-0005-0000-0000-000064D00000}"/>
    <cellStyle name="40% - Dekorfärg6 2 2 5 2 2 4 3" xfId="53309" xr:uid="{00000000-0005-0000-0000-000065D00000}"/>
    <cellStyle name="40% - Dekorfärg6 2 2 5 2 2 5" xfId="28427" xr:uid="{00000000-0005-0000-0000-0000336F0000}"/>
    <cellStyle name="40% - Dekorfärg6 2 2 5 2 2 6" xfId="53310" xr:uid="{00000000-0005-0000-0000-000066D00000}"/>
    <cellStyle name="40% - Dekorfärg6 2 2 5 2 2_Tabell 6a K" xfId="18986" xr:uid="{00000000-0005-0000-0000-0000524A0000}"/>
    <cellStyle name="40% - Dekorfärg6 2 2 5 2 3" xfId="2985" xr:uid="{00000000-0005-0000-0000-0000D10B0000}"/>
    <cellStyle name="40% - Dekorfärg6 2 2 5 2 3 2" xfId="7371" xr:uid="{00000000-0005-0000-0000-0000F31C0000}"/>
    <cellStyle name="40% - Dekorfärg6 2 2 5 2 3 2 2" xfId="16256" xr:uid="{00000000-0005-0000-0000-0000A83F0000}"/>
    <cellStyle name="40% - Dekorfärg6 2 2 5 2 3 2 3" xfId="33753" xr:uid="{00000000-0005-0000-0000-000001840000}"/>
    <cellStyle name="40% - Dekorfärg6 2 2 5 2 3 2_Tabell 6a K" xfId="19746" xr:uid="{00000000-0005-0000-0000-00004A4D0000}"/>
    <cellStyle name="40% - Dekorfärg6 2 2 5 2 3 3" xfId="11870" xr:uid="{00000000-0005-0000-0000-0000862E0000}"/>
    <cellStyle name="40% - Dekorfärg6 2 2 5 2 3 3 2" xfId="53311" xr:uid="{00000000-0005-0000-0000-000067D00000}"/>
    <cellStyle name="40% - Dekorfärg6 2 2 5 2 3 3 2 2" xfId="53312" xr:uid="{00000000-0005-0000-0000-000068D00000}"/>
    <cellStyle name="40% - Dekorfärg6 2 2 5 2 3 3 3" xfId="53313" xr:uid="{00000000-0005-0000-0000-000069D00000}"/>
    <cellStyle name="40% - Dekorfärg6 2 2 5 2 3 4" xfId="29367" xr:uid="{00000000-0005-0000-0000-0000DF720000}"/>
    <cellStyle name="40% - Dekorfärg6 2 2 5 2 3 5" xfId="53314" xr:uid="{00000000-0005-0000-0000-00006AD00000}"/>
    <cellStyle name="40% - Dekorfärg6 2 2 5 2 3_Tabell 6a K" xfId="22181" xr:uid="{00000000-0005-0000-0000-0000CD560000}"/>
    <cellStyle name="40% - Dekorfärg6 2 2 5 2 4" xfId="5178" xr:uid="{00000000-0005-0000-0000-000062140000}"/>
    <cellStyle name="40% - Dekorfärg6 2 2 5 2 4 2" xfId="14063" xr:uid="{00000000-0005-0000-0000-000017370000}"/>
    <cellStyle name="40% - Dekorfärg6 2 2 5 2 4 3" xfId="31560" xr:uid="{00000000-0005-0000-0000-0000707B0000}"/>
    <cellStyle name="40% - Dekorfärg6 2 2 5 2 4_Tabell 6a K" xfId="25044" xr:uid="{00000000-0005-0000-0000-0000FC610000}"/>
    <cellStyle name="40% - Dekorfärg6 2 2 5 2 5" xfId="9678" xr:uid="{00000000-0005-0000-0000-0000F6250000}"/>
    <cellStyle name="40% - Dekorfärg6 2 2 5 2 5 2" xfId="53315" xr:uid="{00000000-0005-0000-0000-00006BD00000}"/>
    <cellStyle name="40% - Dekorfärg6 2 2 5 2 5 2 2" xfId="53316" xr:uid="{00000000-0005-0000-0000-00006CD00000}"/>
    <cellStyle name="40% - Dekorfärg6 2 2 5 2 5 3" xfId="53317" xr:uid="{00000000-0005-0000-0000-00006DD00000}"/>
    <cellStyle name="40% - Dekorfärg6 2 2 5 2 6" xfId="27175" xr:uid="{00000000-0005-0000-0000-00004F6A0000}"/>
    <cellStyle name="40% - Dekorfärg6 2 2 5 2 7" xfId="53318" xr:uid="{00000000-0005-0000-0000-00006ED00000}"/>
    <cellStyle name="40% - Dekorfärg6 2 2 5 2_Tabell 6a K" xfId="25183" xr:uid="{00000000-0005-0000-0000-000087620000}"/>
    <cellStyle name="40% - Dekorfärg6 2 2 5 3" xfId="2044" xr:uid="{00000000-0005-0000-0000-000024080000}"/>
    <cellStyle name="40% - Dekorfärg6 2 2 5 3 2" xfId="4236" xr:uid="{00000000-0005-0000-0000-0000B4100000}"/>
    <cellStyle name="40% - Dekorfärg6 2 2 5 3 2 2" xfId="8622" xr:uid="{00000000-0005-0000-0000-0000D6210000}"/>
    <cellStyle name="40% - Dekorfärg6 2 2 5 3 2 2 2" xfId="17507" xr:uid="{00000000-0005-0000-0000-00008B440000}"/>
    <cellStyle name="40% - Dekorfärg6 2 2 5 3 2 2 2 2" xfId="53319" xr:uid="{00000000-0005-0000-0000-00006FD00000}"/>
    <cellStyle name="40% - Dekorfärg6 2 2 5 3 2 2 3" xfId="35004" xr:uid="{00000000-0005-0000-0000-0000E4880000}"/>
    <cellStyle name="40% - Dekorfärg6 2 2 5 3 2 2_Tabell 6a K" xfId="19567" xr:uid="{00000000-0005-0000-0000-0000974C0000}"/>
    <cellStyle name="40% - Dekorfärg6 2 2 5 3 2 3" xfId="13121" xr:uid="{00000000-0005-0000-0000-000069330000}"/>
    <cellStyle name="40% - Dekorfärg6 2 2 5 3 2 4" xfId="30618" xr:uid="{00000000-0005-0000-0000-0000C2770000}"/>
    <cellStyle name="40% - Dekorfärg6 2 2 5 3 2_Tabell 6a K" xfId="21209" xr:uid="{00000000-0005-0000-0000-000001530000}"/>
    <cellStyle name="40% - Dekorfärg6 2 2 5 3 3" xfId="6429" xr:uid="{00000000-0005-0000-0000-000045190000}"/>
    <cellStyle name="40% - Dekorfärg6 2 2 5 3 3 2" xfId="15314" xr:uid="{00000000-0005-0000-0000-0000FA3B0000}"/>
    <cellStyle name="40% - Dekorfärg6 2 2 5 3 3 3" xfId="32811" xr:uid="{00000000-0005-0000-0000-000053800000}"/>
    <cellStyle name="40% - Dekorfärg6 2 2 5 3 3_Tabell 6a K" xfId="25721" xr:uid="{00000000-0005-0000-0000-0000A1640000}"/>
    <cellStyle name="40% - Dekorfärg6 2 2 5 3 4" xfId="10929" xr:uid="{00000000-0005-0000-0000-0000D92A0000}"/>
    <cellStyle name="40% - Dekorfärg6 2 2 5 3 4 2" xfId="53320" xr:uid="{00000000-0005-0000-0000-000070D00000}"/>
    <cellStyle name="40% - Dekorfärg6 2 2 5 3 4 2 2" xfId="53321" xr:uid="{00000000-0005-0000-0000-000071D00000}"/>
    <cellStyle name="40% - Dekorfärg6 2 2 5 3 4 3" xfId="53322" xr:uid="{00000000-0005-0000-0000-000072D00000}"/>
    <cellStyle name="40% - Dekorfärg6 2 2 5 3 5" xfId="28426" xr:uid="{00000000-0005-0000-0000-0000326F0000}"/>
    <cellStyle name="40% - Dekorfärg6 2 2 5 3 6" xfId="53323" xr:uid="{00000000-0005-0000-0000-000073D00000}"/>
    <cellStyle name="40% - Dekorfärg6 2 2 5 3_Tabell 6a K" xfId="19298" xr:uid="{00000000-0005-0000-0000-00008A4B0000}"/>
    <cellStyle name="40% - Dekorfärg6 2 2 5 4" xfId="2561" xr:uid="{00000000-0005-0000-0000-0000290A0000}"/>
    <cellStyle name="40% - Dekorfärg6 2 2 5 4 2" xfId="6947" xr:uid="{00000000-0005-0000-0000-00004B1B0000}"/>
    <cellStyle name="40% - Dekorfärg6 2 2 5 4 2 2" xfId="15832" xr:uid="{00000000-0005-0000-0000-0000003E0000}"/>
    <cellStyle name="40% - Dekorfärg6 2 2 5 4 2 3" xfId="33329" xr:uid="{00000000-0005-0000-0000-000059820000}"/>
    <cellStyle name="40% - Dekorfärg6 2 2 5 4 2_Tabell 6a K" xfId="17992" xr:uid="{00000000-0005-0000-0000-000070460000}"/>
    <cellStyle name="40% - Dekorfärg6 2 2 5 4 3" xfId="11446" xr:uid="{00000000-0005-0000-0000-0000DE2C0000}"/>
    <cellStyle name="40% - Dekorfärg6 2 2 5 4 3 2" xfId="53324" xr:uid="{00000000-0005-0000-0000-000074D00000}"/>
    <cellStyle name="40% - Dekorfärg6 2 2 5 4 3 2 2" xfId="53325" xr:uid="{00000000-0005-0000-0000-000075D00000}"/>
    <cellStyle name="40% - Dekorfärg6 2 2 5 4 3 3" xfId="53326" xr:uid="{00000000-0005-0000-0000-000076D00000}"/>
    <cellStyle name="40% - Dekorfärg6 2 2 5 4 4" xfId="28943" xr:uid="{00000000-0005-0000-0000-000037710000}"/>
    <cellStyle name="40% - Dekorfärg6 2 2 5 4 5" xfId="53327" xr:uid="{00000000-0005-0000-0000-000077D00000}"/>
    <cellStyle name="40% - Dekorfärg6 2 2 5 4_Tabell 6a K" xfId="21113" xr:uid="{00000000-0005-0000-0000-0000A1520000}"/>
    <cellStyle name="40% - Dekorfärg6 2 2 5 5" xfId="4754" xr:uid="{00000000-0005-0000-0000-0000BA120000}"/>
    <cellStyle name="40% - Dekorfärg6 2 2 5 5 2" xfId="13639" xr:uid="{00000000-0005-0000-0000-00006F350000}"/>
    <cellStyle name="40% - Dekorfärg6 2 2 5 5 3" xfId="31136" xr:uid="{00000000-0005-0000-0000-0000C8790000}"/>
    <cellStyle name="40% - Dekorfärg6 2 2 5 5_Tabell 6a K" xfId="21916" xr:uid="{00000000-0005-0000-0000-0000C4550000}"/>
    <cellStyle name="40% - Dekorfärg6 2 2 5 6" xfId="9254" xr:uid="{00000000-0005-0000-0000-00004E240000}"/>
    <cellStyle name="40% - Dekorfärg6 2 2 5 6 2" xfId="53328" xr:uid="{00000000-0005-0000-0000-000078D00000}"/>
    <cellStyle name="40% - Dekorfärg6 2 2 5 6 2 2" xfId="53329" xr:uid="{00000000-0005-0000-0000-000079D00000}"/>
    <cellStyle name="40% - Dekorfärg6 2 2 5 6 3" xfId="53330" xr:uid="{00000000-0005-0000-0000-00007AD00000}"/>
    <cellStyle name="40% - Dekorfärg6 2 2 5 7" xfId="26751" xr:uid="{00000000-0005-0000-0000-0000A7680000}"/>
    <cellStyle name="40% - Dekorfärg6 2 2 5 8" xfId="53331" xr:uid="{00000000-0005-0000-0000-00007BD00000}"/>
    <cellStyle name="40% - Dekorfärg6 2 2 5_Tabell 6a K" xfId="20702" xr:uid="{00000000-0005-0000-0000-000006510000}"/>
    <cellStyle name="40% - Dekorfärg6 2 2 6" xfId="581" xr:uid="{00000000-0005-0000-0000-00006D020000}"/>
    <cellStyle name="40% - Dekorfärg6 2 2 6 2" xfId="2046" xr:uid="{00000000-0005-0000-0000-000026080000}"/>
    <cellStyle name="40% - Dekorfärg6 2 2 6 2 2" xfId="4238" xr:uid="{00000000-0005-0000-0000-0000B6100000}"/>
    <cellStyle name="40% - Dekorfärg6 2 2 6 2 2 2" xfId="8624" xr:uid="{00000000-0005-0000-0000-0000D8210000}"/>
    <cellStyle name="40% - Dekorfärg6 2 2 6 2 2 2 2" xfId="17509" xr:uid="{00000000-0005-0000-0000-00008D440000}"/>
    <cellStyle name="40% - Dekorfärg6 2 2 6 2 2 2 2 2" xfId="53332" xr:uid="{00000000-0005-0000-0000-00007CD00000}"/>
    <cellStyle name="40% - Dekorfärg6 2 2 6 2 2 2 3" xfId="35006" xr:uid="{00000000-0005-0000-0000-0000E6880000}"/>
    <cellStyle name="40% - Dekorfärg6 2 2 6 2 2 2_Tabell 6a K" xfId="17814" xr:uid="{00000000-0005-0000-0000-0000BE450000}"/>
    <cellStyle name="40% - Dekorfärg6 2 2 6 2 2 3" xfId="13123" xr:uid="{00000000-0005-0000-0000-00006B330000}"/>
    <cellStyle name="40% - Dekorfärg6 2 2 6 2 2 4" xfId="30620" xr:uid="{00000000-0005-0000-0000-0000C4770000}"/>
    <cellStyle name="40% - Dekorfärg6 2 2 6 2 2_Tabell 6a K" xfId="21233" xr:uid="{00000000-0005-0000-0000-000019530000}"/>
    <cellStyle name="40% - Dekorfärg6 2 2 6 2 3" xfId="6431" xr:uid="{00000000-0005-0000-0000-000047190000}"/>
    <cellStyle name="40% - Dekorfärg6 2 2 6 2 3 2" xfId="15316" xr:uid="{00000000-0005-0000-0000-0000FC3B0000}"/>
    <cellStyle name="40% - Dekorfärg6 2 2 6 2 3 3" xfId="32813" xr:uid="{00000000-0005-0000-0000-000055800000}"/>
    <cellStyle name="40% - Dekorfärg6 2 2 6 2 3_Tabell 6a K" xfId="20151" xr:uid="{00000000-0005-0000-0000-0000DF4E0000}"/>
    <cellStyle name="40% - Dekorfärg6 2 2 6 2 4" xfId="10931" xr:uid="{00000000-0005-0000-0000-0000DB2A0000}"/>
    <cellStyle name="40% - Dekorfärg6 2 2 6 2 4 2" xfId="53333" xr:uid="{00000000-0005-0000-0000-00007DD00000}"/>
    <cellStyle name="40% - Dekorfärg6 2 2 6 2 4 2 2" xfId="53334" xr:uid="{00000000-0005-0000-0000-00007ED00000}"/>
    <cellStyle name="40% - Dekorfärg6 2 2 6 2 4 3" xfId="53335" xr:uid="{00000000-0005-0000-0000-00007FD00000}"/>
    <cellStyle name="40% - Dekorfärg6 2 2 6 2 5" xfId="28428" xr:uid="{00000000-0005-0000-0000-0000346F0000}"/>
    <cellStyle name="40% - Dekorfärg6 2 2 6 2 6" xfId="53336" xr:uid="{00000000-0005-0000-0000-000080D00000}"/>
    <cellStyle name="40% - Dekorfärg6 2 2 6 2_Tabell 6a K" xfId="24920" xr:uid="{00000000-0005-0000-0000-000080610000}"/>
    <cellStyle name="40% - Dekorfärg6 2 2 6 3" xfId="2773" xr:uid="{00000000-0005-0000-0000-0000FD0A0000}"/>
    <cellStyle name="40% - Dekorfärg6 2 2 6 3 2" xfId="7159" xr:uid="{00000000-0005-0000-0000-00001F1C0000}"/>
    <cellStyle name="40% - Dekorfärg6 2 2 6 3 2 2" xfId="16044" xr:uid="{00000000-0005-0000-0000-0000D43E0000}"/>
    <cellStyle name="40% - Dekorfärg6 2 2 6 3 2 3" xfId="33541" xr:uid="{00000000-0005-0000-0000-00002D830000}"/>
    <cellStyle name="40% - Dekorfärg6 2 2 6 3 2_Tabell 6a K" xfId="19479" xr:uid="{00000000-0005-0000-0000-00003F4C0000}"/>
    <cellStyle name="40% - Dekorfärg6 2 2 6 3 3" xfId="11658" xr:uid="{00000000-0005-0000-0000-0000B22D0000}"/>
    <cellStyle name="40% - Dekorfärg6 2 2 6 3 3 2" xfId="53337" xr:uid="{00000000-0005-0000-0000-000081D00000}"/>
    <cellStyle name="40% - Dekorfärg6 2 2 6 3 3 2 2" xfId="53338" xr:uid="{00000000-0005-0000-0000-000082D00000}"/>
    <cellStyle name="40% - Dekorfärg6 2 2 6 3 3 3" xfId="53339" xr:uid="{00000000-0005-0000-0000-000083D00000}"/>
    <cellStyle name="40% - Dekorfärg6 2 2 6 3 4" xfId="29155" xr:uid="{00000000-0005-0000-0000-00000B720000}"/>
    <cellStyle name="40% - Dekorfärg6 2 2 6 3 5" xfId="53340" xr:uid="{00000000-0005-0000-0000-000084D00000}"/>
    <cellStyle name="40% - Dekorfärg6 2 2 6 3_Tabell 6a K" xfId="23283" xr:uid="{00000000-0005-0000-0000-00001B5B0000}"/>
    <cellStyle name="40% - Dekorfärg6 2 2 6 4" xfId="4966" xr:uid="{00000000-0005-0000-0000-00008E130000}"/>
    <cellStyle name="40% - Dekorfärg6 2 2 6 4 2" xfId="13851" xr:uid="{00000000-0005-0000-0000-000043360000}"/>
    <cellStyle name="40% - Dekorfärg6 2 2 6 4 3" xfId="31348" xr:uid="{00000000-0005-0000-0000-00009C7A0000}"/>
    <cellStyle name="40% - Dekorfärg6 2 2 6 4_Tabell 6a K" xfId="24089" xr:uid="{00000000-0005-0000-0000-0000415E0000}"/>
    <cellStyle name="40% - Dekorfärg6 2 2 6 5" xfId="9466" xr:uid="{00000000-0005-0000-0000-000022250000}"/>
    <cellStyle name="40% - Dekorfärg6 2 2 6 5 2" xfId="53341" xr:uid="{00000000-0005-0000-0000-000085D00000}"/>
    <cellStyle name="40% - Dekorfärg6 2 2 6 5 2 2" xfId="53342" xr:uid="{00000000-0005-0000-0000-000086D00000}"/>
    <cellStyle name="40% - Dekorfärg6 2 2 6 5 3" xfId="53343" xr:uid="{00000000-0005-0000-0000-000087D00000}"/>
    <cellStyle name="40% - Dekorfärg6 2 2 6 6" xfId="26963" xr:uid="{00000000-0005-0000-0000-00007B690000}"/>
    <cellStyle name="40% - Dekorfärg6 2 2 6 7" xfId="53344" xr:uid="{00000000-0005-0000-0000-000088D00000}"/>
    <cellStyle name="40% - Dekorfärg6 2 2 6_Tabell 6a K" xfId="18167" xr:uid="{00000000-0005-0000-0000-00001F470000}"/>
    <cellStyle name="40% - Dekorfärg6 2 2 7" xfId="1005" xr:uid="{00000000-0005-0000-0000-000015040000}"/>
    <cellStyle name="40% - Dekorfärg6 2 2 7 2" xfId="2047" xr:uid="{00000000-0005-0000-0000-000027080000}"/>
    <cellStyle name="40% - Dekorfärg6 2 2 7 2 2" xfId="4239" xr:uid="{00000000-0005-0000-0000-0000B7100000}"/>
    <cellStyle name="40% - Dekorfärg6 2 2 7 2 2 2" xfId="8625" xr:uid="{00000000-0005-0000-0000-0000D9210000}"/>
    <cellStyle name="40% - Dekorfärg6 2 2 7 2 2 2 2" xfId="17510" xr:uid="{00000000-0005-0000-0000-00008E440000}"/>
    <cellStyle name="40% - Dekorfärg6 2 2 7 2 2 2 2 2" xfId="53345" xr:uid="{00000000-0005-0000-0000-000089D00000}"/>
    <cellStyle name="40% - Dekorfärg6 2 2 7 2 2 2 3" xfId="35007" xr:uid="{00000000-0005-0000-0000-0000E7880000}"/>
    <cellStyle name="40% - Dekorfärg6 2 2 7 2 2 2_Tabell 6a K" xfId="23553" xr:uid="{00000000-0005-0000-0000-0000295C0000}"/>
    <cellStyle name="40% - Dekorfärg6 2 2 7 2 2 3" xfId="13124" xr:uid="{00000000-0005-0000-0000-00006C330000}"/>
    <cellStyle name="40% - Dekorfärg6 2 2 7 2 2 4" xfId="30621" xr:uid="{00000000-0005-0000-0000-0000C5770000}"/>
    <cellStyle name="40% - Dekorfärg6 2 2 7 2 2_Tabell 6a K" xfId="23880" xr:uid="{00000000-0005-0000-0000-0000705D0000}"/>
    <cellStyle name="40% - Dekorfärg6 2 2 7 2 3" xfId="6432" xr:uid="{00000000-0005-0000-0000-000048190000}"/>
    <cellStyle name="40% - Dekorfärg6 2 2 7 2 3 2" xfId="15317" xr:uid="{00000000-0005-0000-0000-0000FD3B0000}"/>
    <cellStyle name="40% - Dekorfärg6 2 2 7 2 3 3" xfId="32814" xr:uid="{00000000-0005-0000-0000-000056800000}"/>
    <cellStyle name="40% - Dekorfärg6 2 2 7 2 3_Tabell 6a K" xfId="25454" xr:uid="{00000000-0005-0000-0000-000096630000}"/>
    <cellStyle name="40% - Dekorfärg6 2 2 7 2 4" xfId="10932" xr:uid="{00000000-0005-0000-0000-0000DC2A0000}"/>
    <cellStyle name="40% - Dekorfärg6 2 2 7 2 4 2" xfId="53346" xr:uid="{00000000-0005-0000-0000-00008AD00000}"/>
    <cellStyle name="40% - Dekorfärg6 2 2 7 2 4 2 2" xfId="53347" xr:uid="{00000000-0005-0000-0000-00008BD00000}"/>
    <cellStyle name="40% - Dekorfärg6 2 2 7 2 4 3" xfId="53348" xr:uid="{00000000-0005-0000-0000-00008CD00000}"/>
    <cellStyle name="40% - Dekorfärg6 2 2 7 2 5" xfId="28429" xr:uid="{00000000-0005-0000-0000-0000356F0000}"/>
    <cellStyle name="40% - Dekorfärg6 2 2 7 2 6" xfId="53349" xr:uid="{00000000-0005-0000-0000-00008DD00000}"/>
    <cellStyle name="40% - Dekorfärg6 2 2 7 2_Tabell 6a K" xfId="23352" xr:uid="{00000000-0005-0000-0000-0000605B0000}"/>
    <cellStyle name="40% - Dekorfärg6 2 2 7 3" xfId="3197" xr:uid="{00000000-0005-0000-0000-0000A50C0000}"/>
    <cellStyle name="40% - Dekorfärg6 2 2 7 3 2" xfId="7583" xr:uid="{00000000-0005-0000-0000-0000C71D0000}"/>
    <cellStyle name="40% - Dekorfärg6 2 2 7 3 2 2" xfId="16468" xr:uid="{00000000-0005-0000-0000-00007C400000}"/>
    <cellStyle name="40% - Dekorfärg6 2 2 7 3 2 3" xfId="33965" xr:uid="{00000000-0005-0000-0000-0000D5840000}"/>
    <cellStyle name="40% - Dekorfärg6 2 2 7 3 2_Tabell 6a K" xfId="26259" xr:uid="{00000000-0005-0000-0000-0000BB660000}"/>
    <cellStyle name="40% - Dekorfärg6 2 2 7 3 3" xfId="12082" xr:uid="{00000000-0005-0000-0000-00005A2F0000}"/>
    <cellStyle name="40% - Dekorfärg6 2 2 7 3 3 2" xfId="53350" xr:uid="{00000000-0005-0000-0000-00008ED00000}"/>
    <cellStyle name="40% - Dekorfärg6 2 2 7 3 3 2 2" xfId="53351" xr:uid="{00000000-0005-0000-0000-00008FD00000}"/>
    <cellStyle name="40% - Dekorfärg6 2 2 7 3 3 3" xfId="53352" xr:uid="{00000000-0005-0000-0000-000090D00000}"/>
    <cellStyle name="40% - Dekorfärg6 2 2 7 3 4" xfId="29579" xr:uid="{00000000-0005-0000-0000-0000B3730000}"/>
    <cellStyle name="40% - Dekorfärg6 2 2 7 3 5" xfId="53353" xr:uid="{00000000-0005-0000-0000-000091D00000}"/>
    <cellStyle name="40% - Dekorfärg6 2 2 7 3_Tabell 6a K" xfId="18414" xr:uid="{00000000-0005-0000-0000-000016480000}"/>
    <cellStyle name="40% - Dekorfärg6 2 2 7 4" xfId="5390" xr:uid="{00000000-0005-0000-0000-000036150000}"/>
    <cellStyle name="40% - Dekorfärg6 2 2 7 4 2" xfId="14275" xr:uid="{00000000-0005-0000-0000-0000EB370000}"/>
    <cellStyle name="40% - Dekorfärg6 2 2 7 4 3" xfId="31772" xr:uid="{00000000-0005-0000-0000-0000447C0000}"/>
    <cellStyle name="40% - Dekorfärg6 2 2 7 4_Tabell 6a K" xfId="20522" xr:uid="{00000000-0005-0000-0000-000052500000}"/>
    <cellStyle name="40% - Dekorfärg6 2 2 7 5" xfId="9890" xr:uid="{00000000-0005-0000-0000-0000CA260000}"/>
    <cellStyle name="40% - Dekorfärg6 2 2 7 5 2" xfId="53354" xr:uid="{00000000-0005-0000-0000-000092D00000}"/>
    <cellStyle name="40% - Dekorfärg6 2 2 7 5 2 2" xfId="53355" xr:uid="{00000000-0005-0000-0000-000093D00000}"/>
    <cellStyle name="40% - Dekorfärg6 2 2 7 5 3" xfId="53356" xr:uid="{00000000-0005-0000-0000-000094D00000}"/>
    <cellStyle name="40% - Dekorfärg6 2 2 7 6" xfId="27387" xr:uid="{00000000-0005-0000-0000-0000236B0000}"/>
    <cellStyle name="40% - Dekorfärg6 2 2 7 7" xfId="53357" xr:uid="{00000000-0005-0000-0000-000095D00000}"/>
    <cellStyle name="40% - Dekorfärg6 2 2 7_Tabell 6a K" xfId="20726" xr:uid="{00000000-0005-0000-0000-00001E510000}"/>
    <cellStyle name="40% - Dekorfärg6 2 2 8" xfId="2028" xr:uid="{00000000-0005-0000-0000-000014080000}"/>
    <cellStyle name="40% - Dekorfärg6 2 2 8 2" xfId="4220" xr:uid="{00000000-0005-0000-0000-0000A4100000}"/>
    <cellStyle name="40% - Dekorfärg6 2 2 8 2 2" xfId="8606" xr:uid="{00000000-0005-0000-0000-0000C6210000}"/>
    <cellStyle name="40% - Dekorfärg6 2 2 8 2 2 2" xfId="17491" xr:uid="{00000000-0005-0000-0000-00007B440000}"/>
    <cellStyle name="40% - Dekorfärg6 2 2 8 2 2 2 2" xfId="53358" xr:uid="{00000000-0005-0000-0000-000096D00000}"/>
    <cellStyle name="40% - Dekorfärg6 2 2 8 2 2 3" xfId="34988" xr:uid="{00000000-0005-0000-0000-0000D4880000}"/>
    <cellStyle name="40% - Dekorfärg6 2 2 8 2 2_Tabell 6a K" xfId="21538" xr:uid="{00000000-0005-0000-0000-00004A540000}"/>
    <cellStyle name="40% - Dekorfärg6 2 2 8 2 3" xfId="13105" xr:uid="{00000000-0005-0000-0000-000059330000}"/>
    <cellStyle name="40% - Dekorfärg6 2 2 8 2 4" xfId="30602" xr:uid="{00000000-0005-0000-0000-0000B2770000}"/>
    <cellStyle name="40% - Dekorfärg6 2 2 8 2_Tabell 6a K" xfId="20394" xr:uid="{00000000-0005-0000-0000-0000D24F0000}"/>
    <cellStyle name="40% - Dekorfärg6 2 2 8 3" xfId="6413" xr:uid="{00000000-0005-0000-0000-000035190000}"/>
    <cellStyle name="40% - Dekorfärg6 2 2 8 3 2" xfId="15298" xr:uid="{00000000-0005-0000-0000-0000EA3B0000}"/>
    <cellStyle name="40% - Dekorfärg6 2 2 8 3 3" xfId="32795" xr:uid="{00000000-0005-0000-0000-000043800000}"/>
    <cellStyle name="40% - Dekorfärg6 2 2 8 3_Tabell 6a K" xfId="18491" xr:uid="{00000000-0005-0000-0000-000063480000}"/>
    <cellStyle name="40% - Dekorfärg6 2 2 8 4" xfId="10913" xr:uid="{00000000-0005-0000-0000-0000C92A0000}"/>
    <cellStyle name="40% - Dekorfärg6 2 2 8 4 2" xfId="53359" xr:uid="{00000000-0005-0000-0000-000097D00000}"/>
    <cellStyle name="40% - Dekorfärg6 2 2 8 4 2 2" xfId="53360" xr:uid="{00000000-0005-0000-0000-000098D00000}"/>
    <cellStyle name="40% - Dekorfärg6 2 2 8 4 3" xfId="53361" xr:uid="{00000000-0005-0000-0000-000099D00000}"/>
    <cellStyle name="40% - Dekorfärg6 2 2 8 5" xfId="28410" xr:uid="{00000000-0005-0000-0000-0000226F0000}"/>
    <cellStyle name="40% - Dekorfärg6 2 2 8 6" xfId="53362" xr:uid="{00000000-0005-0000-0000-00009AD00000}"/>
    <cellStyle name="40% - Dekorfärg6 2 2 8_Tabell 6a K" xfId="24196" xr:uid="{00000000-0005-0000-0000-0000AC5E0000}"/>
    <cellStyle name="40% - Dekorfärg6 2 2 9" xfId="2349" xr:uid="{00000000-0005-0000-0000-000055090000}"/>
    <cellStyle name="40% - Dekorfärg6 2 2 9 2" xfId="6735" xr:uid="{00000000-0005-0000-0000-0000771A0000}"/>
    <cellStyle name="40% - Dekorfärg6 2 2 9 2 2" xfId="15620" xr:uid="{00000000-0005-0000-0000-00002C3D0000}"/>
    <cellStyle name="40% - Dekorfärg6 2 2 9 2 3" xfId="33117" xr:uid="{00000000-0005-0000-0000-000085810000}"/>
    <cellStyle name="40% - Dekorfärg6 2 2 9 2_Tabell 6a K" xfId="24506" xr:uid="{00000000-0005-0000-0000-0000E25F0000}"/>
    <cellStyle name="40% - Dekorfärg6 2 2 9 3" xfId="11234" xr:uid="{00000000-0005-0000-0000-00000A2C0000}"/>
    <cellStyle name="40% - Dekorfärg6 2 2 9 3 2" xfId="53363" xr:uid="{00000000-0005-0000-0000-00009BD00000}"/>
    <cellStyle name="40% - Dekorfärg6 2 2 9 3 2 2" xfId="53364" xr:uid="{00000000-0005-0000-0000-00009CD00000}"/>
    <cellStyle name="40% - Dekorfärg6 2 2 9 3 3" xfId="53365" xr:uid="{00000000-0005-0000-0000-00009DD00000}"/>
    <cellStyle name="40% - Dekorfärg6 2 2 9 4" xfId="28731" xr:uid="{00000000-0005-0000-0000-000063700000}"/>
    <cellStyle name="40% - Dekorfärg6 2 2 9 5" xfId="53366" xr:uid="{00000000-0005-0000-0000-00009ED00000}"/>
    <cellStyle name="40% - Dekorfärg6 2 2 9_Tabell 6a K" xfId="25882" xr:uid="{00000000-0005-0000-0000-000042650000}"/>
    <cellStyle name="40% - Dekorfärg6 2 2_Tabell 6a K" xfId="22321" xr:uid="{00000000-0005-0000-0000-000059570000}"/>
    <cellStyle name="40% - Dekorfärg6 2 3" xfId="229" xr:uid="{00000000-0005-0000-0000-00000D010000}"/>
    <cellStyle name="40% - Dekorfärg6 2 3 10" xfId="53367" xr:uid="{00000000-0005-0000-0000-00009FD00000}"/>
    <cellStyle name="40% - Dekorfärg6 2 3 11" xfId="53368" xr:uid="{00000000-0005-0000-0000-0000A0D00000}"/>
    <cellStyle name="40% - Dekorfärg6 2 3 2" xfId="441" xr:uid="{00000000-0005-0000-0000-0000E1010000}"/>
    <cellStyle name="40% - Dekorfärg6 2 3 2 2" xfId="865" xr:uid="{00000000-0005-0000-0000-000089030000}"/>
    <cellStyle name="40% - Dekorfärg6 2 3 2 2 2" xfId="2050" xr:uid="{00000000-0005-0000-0000-00002A080000}"/>
    <cellStyle name="40% - Dekorfärg6 2 3 2 2 2 2" xfId="4242" xr:uid="{00000000-0005-0000-0000-0000BA100000}"/>
    <cellStyle name="40% - Dekorfärg6 2 3 2 2 2 2 2" xfId="8628" xr:uid="{00000000-0005-0000-0000-0000DC210000}"/>
    <cellStyle name="40% - Dekorfärg6 2 3 2 2 2 2 2 2" xfId="17513" xr:uid="{00000000-0005-0000-0000-000091440000}"/>
    <cellStyle name="40% - Dekorfärg6 2 3 2 2 2 2 2 2 2" xfId="53369" xr:uid="{00000000-0005-0000-0000-0000A1D00000}"/>
    <cellStyle name="40% - Dekorfärg6 2 3 2 2 2 2 2 3" xfId="35010" xr:uid="{00000000-0005-0000-0000-0000EA880000}"/>
    <cellStyle name="40% - Dekorfärg6 2 3 2 2 2 2 2_Tabell 6a K" xfId="18316" xr:uid="{00000000-0005-0000-0000-0000B4470000}"/>
    <cellStyle name="40% - Dekorfärg6 2 3 2 2 2 2 3" xfId="13127" xr:uid="{00000000-0005-0000-0000-00006F330000}"/>
    <cellStyle name="40% - Dekorfärg6 2 3 2 2 2 2 4" xfId="30624" xr:uid="{00000000-0005-0000-0000-0000C8770000}"/>
    <cellStyle name="40% - Dekorfärg6 2 3 2 2 2 2_Tabell 6a K" xfId="24411" xr:uid="{00000000-0005-0000-0000-0000835F0000}"/>
    <cellStyle name="40% - Dekorfärg6 2 3 2 2 2 3" xfId="6435" xr:uid="{00000000-0005-0000-0000-00004B190000}"/>
    <cellStyle name="40% - Dekorfärg6 2 3 2 2 2 3 2" xfId="15320" xr:uid="{00000000-0005-0000-0000-0000003C0000}"/>
    <cellStyle name="40% - Dekorfärg6 2 3 2 2 2 3 3" xfId="32817" xr:uid="{00000000-0005-0000-0000-000059800000}"/>
    <cellStyle name="40% - Dekorfärg6 2 3 2 2 2 3_Tabell 6a K" xfId="17903" xr:uid="{00000000-0005-0000-0000-000017460000}"/>
    <cellStyle name="40% - Dekorfärg6 2 3 2 2 2 4" xfId="10935" xr:uid="{00000000-0005-0000-0000-0000DF2A0000}"/>
    <cellStyle name="40% - Dekorfärg6 2 3 2 2 2 4 2" xfId="53370" xr:uid="{00000000-0005-0000-0000-0000A2D00000}"/>
    <cellStyle name="40% - Dekorfärg6 2 3 2 2 2 4 2 2" xfId="53371" xr:uid="{00000000-0005-0000-0000-0000A3D00000}"/>
    <cellStyle name="40% - Dekorfärg6 2 3 2 2 2 4 3" xfId="53372" xr:uid="{00000000-0005-0000-0000-0000A4D00000}"/>
    <cellStyle name="40% - Dekorfärg6 2 3 2 2 2 5" xfId="28432" xr:uid="{00000000-0005-0000-0000-0000386F0000}"/>
    <cellStyle name="40% - Dekorfärg6 2 3 2 2 2 6" xfId="53373" xr:uid="{00000000-0005-0000-0000-0000A5D00000}"/>
    <cellStyle name="40% - Dekorfärg6 2 3 2 2 2_Tabell 6a K" xfId="25135" xr:uid="{00000000-0005-0000-0000-000057620000}"/>
    <cellStyle name="40% - Dekorfärg6 2 3 2 2 3" xfId="3057" xr:uid="{00000000-0005-0000-0000-0000190C0000}"/>
    <cellStyle name="40% - Dekorfärg6 2 3 2 2 3 2" xfId="7443" xr:uid="{00000000-0005-0000-0000-00003B1D0000}"/>
    <cellStyle name="40% - Dekorfärg6 2 3 2 2 3 2 2" xfId="16328" xr:uid="{00000000-0005-0000-0000-0000F03F0000}"/>
    <cellStyle name="40% - Dekorfärg6 2 3 2 2 3 2 3" xfId="33825" xr:uid="{00000000-0005-0000-0000-000049840000}"/>
    <cellStyle name="40% - Dekorfärg6 2 3 2 2 3 2_Tabell 6a K" xfId="24884" xr:uid="{00000000-0005-0000-0000-00005C610000}"/>
    <cellStyle name="40% - Dekorfärg6 2 3 2 2 3 3" xfId="11942" xr:uid="{00000000-0005-0000-0000-0000CE2E0000}"/>
    <cellStyle name="40% - Dekorfärg6 2 3 2 2 3 3 2" xfId="53374" xr:uid="{00000000-0005-0000-0000-0000A6D00000}"/>
    <cellStyle name="40% - Dekorfärg6 2 3 2 2 3 3 2 2" xfId="53375" xr:uid="{00000000-0005-0000-0000-0000A7D00000}"/>
    <cellStyle name="40% - Dekorfärg6 2 3 2 2 3 3 3" xfId="53376" xr:uid="{00000000-0005-0000-0000-0000A8D00000}"/>
    <cellStyle name="40% - Dekorfärg6 2 3 2 2 3 4" xfId="29439" xr:uid="{00000000-0005-0000-0000-000027730000}"/>
    <cellStyle name="40% - Dekorfärg6 2 3 2 2 3 5" xfId="53377" xr:uid="{00000000-0005-0000-0000-0000A9D00000}"/>
    <cellStyle name="40% - Dekorfärg6 2 3 2 2 3_Tabell 6a K" xfId="23717" xr:uid="{00000000-0005-0000-0000-0000CD5C0000}"/>
    <cellStyle name="40% - Dekorfärg6 2 3 2 2 4" xfId="5250" xr:uid="{00000000-0005-0000-0000-0000AA140000}"/>
    <cellStyle name="40% - Dekorfärg6 2 3 2 2 4 2" xfId="14135" xr:uid="{00000000-0005-0000-0000-00005F370000}"/>
    <cellStyle name="40% - Dekorfärg6 2 3 2 2 4 3" xfId="31632" xr:uid="{00000000-0005-0000-0000-0000B87B0000}"/>
    <cellStyle name="40% - Dekorfärg6 2 3 2 2 4_Tabell 6a K" xfId="19111" xr:uid="{00000000-0005-0000-0000-0000CF4A0000}"/>
    <cellStyle name="40% - Dekorfärg6 2 3 2 2 5" xfId="9750" xr:uid="{00000000-0005-0000-0000-00003E260000}"/>
    <cellStyle name="40% - Dekorfärg6 2 3 2 2 5 2" xfId="53378" xr:uid="{00000000-0005-0000-0000-0000AAD00000}"/>
    <cellStyle name="40% - Dekorfärg6 2 3 2 2 5 2 2" xfId="53379" xr:uid="{00000000-0005-0000-0000-0000ABD00000}"/>
    <cellStyle name="40% - Dekorfärg6 2 3 2 2 5 3" xfId="53380" xr:uid="{00000000-0005-0000-0000-0000ACD00000}"/>
    <cellStyle name="40% - Dekorfärg6 2 3 2 2 6" xfId="27247" xr:uid="{00000000-0005-0000-0000-0000976A0000}"/>
    <cellStyle name="40% - Dekorfärg6 2 3 2 2 7" xfId="53381" xr:uid="{00000000-0005-0000-0000-0000ADD00000}"/>
    <cellStyle name="40% - Dekorfärg6 2 3 2 2_Tabell 6a K" xfId="23714" xr:uid="{00000000-0005-0000-0000-0000CA5C0000}"/>
    <cellStyle name="40% - Dekorfärg6 2 3 2 3" xfId="2049" xr:uid="{00000000-0005-0000-0000-000029080000}"/>
    <cellStyle name="40% - Dekorfärg6 2 3 2 3 2" xfId="4241" xr:uid="{00000000-0005-0000-0000-0000B9100000}"/>
    <cellStyle name="40% - Dekorfärg6 2 3 2 3 2 2" xfId="8627" xr:uid="{00000000-0005-0000-0000-0000DB210000}"/>
    <cellStyle name="40% - Dekorfärg6 2 3 2 3 2 2 2" xfId="17512" xr:uid="{00000000-0005-0000-0000-000090440000}"/>
    <cellStyle name="40% - Dekorfärg6 2 3 2 3 2 2 2 2" xfId="53382" xr:uid="{00000000-0005-0000-0000-0000AED00000}"/>
    <cellStyle name="40% - Dekorfärg6 2 3 2 3 2 2 3" xfId="35009" xr:uid="{00000000-0005-0000-0000-0000E9880000}"/>
    <cellStyle name="40% - Dekorfärg6 2 3 2 3 2 2_Tabell 6a K" xfId="22713" xr:uid="{00000000-0005-0000-0000-0000E1580000}"/>
    <cellStyle name="40% - Dekorfärg6 2 3 2 3 2 3" xfId="13126" xr:uid="{00000000-0005-0000-0000-00006E330000}"/>
    <cellStyle name="40% - Dekorfärg6 2 3 2 3 2 4" xfId="30623" xr:uid="{00000000-0005-0000-0000-0000C7770000}"/>
    <cellStyle name="40% - Dekorfärg6 2 3 2 3 2_Tabell 6a K" xfId="20763" xr:uid="{00000000-0005-0000-0000-000043510000}"/>
    <cellStyle name="40% - Dekorfärg6 2 3 2 3 3" xfId="6434" xr:uid="{00000000-0005-0000-0000-00004A190000}"/>
    <cellStyle name="40% - Dekorfärg6 2 3 2 3 3 2" xfId="15319" xr:uid="{00000000-0005-0000-0000-0000FF3B0000}"/>
    <cellStyle name="40% - Dekorfärg6 2 3 2 3 3 3" xfId="32816" xr:uid="{00000000-0005-0000-0000-000058800000}"/>
    <cellStyle name="40% - Dekorfärg6 2 3 2 3 3_Tabell 6a K" xfId="21413" xr:uid="{00000000-0005-0000-0000-0000CD530000}"/>
    <cellStyle name="40% - Dekorfärg6 2 3 2 3 4" xfId="10934" xr:uid="{00000000-0005-0000-0000-0000DE2A0000}"/>
    <cellStyle name="40% - Dekorfärg6 2 3 2 3 4 2" xfId="53383" xr:uid="{00000000-0005-0000-0000-0000AFD00000}"/>
    <cellStyle name="40% - Dekorfärg6 2 3 2 3 4 2 2" xfId="53384" xr:uid="{00000000-0005-0000-0000-0000B0D00000}"/>
    <cellStyle name="40% - Dekorfärg6 2 3 2 3 4 3" xfId="53385" xr:uid="{00000000-0005-0000-0000-0000B1D00000}"/>
    <cellStyle name="40% - Dekorfärg6 2 3 2 3 5" xfId="28431" xr:uid="{00000000-0005-0000-0000-0000376F0000}"/>
    <cellStyle name="40% - Dekorfärg6 2 3 2 3 6" xfId="53386" xr:uid="{00000000-0005-0000-0000-0000B2D00000}"/>
    <cellStyle name="40% - Dekorfärg6 2 3 2 3_Tabell 6a K" xfId="18115" xr:uid="{00000000-0005-0000-0000-0000EB460000}"/>
    <cellStyle name="40% - Dekorfärg6 2 3 2 4" xfId="2633" xr:uid="{00000000-0005-0000-0000-0000710A0000}"/>
    <cellStyle name="40% - Dekorfärg6 2 3 2 4 2" xfId="7019" xr:uid="{00000000-0005-0000-0000-0000931B0000}"/>
    <cellStyle name="40% - Dekorfärg6 2 3 2 4 2 2" xfId="15904" xr:uid="{00000000-0005-0000-0000-0000483E0000}"/>
    <cellStyle name="40% - Dekorfärg6 2 3 2 4 2 3" xfId="33401" xr:uid="{00000000-0005-0000-0000-0000A1820000}"/>
    <cellStyle name="40% - Dekorfärg6 2 3 2 4 2_Tabell 6a K" xfId="21678" xr:uid="{00000000-0005-0000-0000-0000D6540000}"/>
    <cellStyle name="40% - Dekorfärg6 2 3 2 4 3" xfId="11518" xr:uid="{00000000-0005-0000-0000-0000262D0000}"/>
    <cellStyle name="40% - Dekorfärg6 2 3 2 4 3 2" xfId="53387" xr:uid="{00000000-0005-0000-0000-0000B3D00000}"/>
    <cellStyle name="40% - Dekorfärg6 2 3 2 4 3 2 2" xfId="53388" xr:uid="{00000000-0005-0000-0000-0000B4D00000}"/>
    <cellStyle name="40% - Dekorfärg6 2 3 2 4 3 3" xfId="53389" xr:uid="{00000000-0005-0000-0000-0000B5D00000}"/>
    <cellStyle name="40% - Dekorfärg6 2 3 2 4 4" xfId="29015" xr:uid="{00000000-0005-0000-0000-00007F710000}"/>
    <cellStyle name="40% - Dekorfärg6 2 3 2 4 5" xfId="53390" xr:uid="{00000000-0005-0000-0000-0000B6D00000}"/>
    <cellStyle name="40% - Dekorfärg6 2 3 2 4_Tabell 6a K" xfId="19961" xr:uid="{00000000-0005-0000-0000-0000214E0000}"/>
    <cellStyle name="40% - Dekorfärg6 2 3 2 5" xfId="4826" xr:uid="{00000000-0005-0000-0000-000002130000}"/>
    <cellStyle name="40% - Dekorfärg6 2 3 2 5 2" xfId="13711" xr:uid="{00000000-0005-0000-0000-0000B7350000}"/>
    <cellStyle name="40% - Dekorfärg6 2 3 2 5 3" xfId="31208" xr:uid="{00000000-0005-0000-0000-0000107A0000}"/>
    <cellStyle name="40% - Dekorfärg6 2 3 2 5_Tabell 6a K" xfId="19214" xr:uid="{00000000-0005-0000-0000-0000364B0000}"/>
    <cellStyle name="40% - Dekorfärg6 2 3 2 6" xfId="9326" xr:uid="{00000000-0005-0000-0000-000096240000}"/>
    <cellStyle name="40% - Dekorfärg6 2 3 2 6 2" xfId="53391" xr:uid="{00000000-0005-0000-0000-0000B7D00000}"/>
    <cellStyle name="40% - Dekorfärg6 2 3 2 6 2 2" xfId="53392" xr:uid="{00000000-0005-0000-0000-0000B8D00000}"/>
    <cellStyle name="40% - Dekorfärg6 2 3 2 6 3" xfId="53393" xr:uid="{00000000-0005-0000-0000-0000B9D00000}"/>
    <cellStyle name="40% - Dekorfärg6 2 3 2 7" xfId="26823" xr:uid="{00000000-0005-0000-0000-0000EF680000}"/>
    <cellStyle name="40% - Dekorfärg6 2 3 2 8" xfId="53394" xr:uid="{00000000-0005-0000-0000-0000BAD00000}"/>
    <cellStyle name="40% - Dekorfärg6 2 3 2_Tabell 6a K" xfId="20870" xr:uid="{00000000-0005-0000-0000-0000AE510000}"/>
    <cellStyle name="40% - Dekorfärg6 2 3 3" xfId="653" xr:uid="{00000000-0005-0000-0000-0000B5020000}"/>
    <cellStyle name="40% - Dekorfärg6 2 3 3 2" xfId="2051" xr:uid="{00000000-0005-0000-0000-00002B080000}"/>
    <cellStyle name="40% - Dekorfärg6 2 3 3 2 2" xfId="4243" xr:uid="{00000000-0005-0000-0000-0000BB100000}"/>
    <cellStyle name="40% - Dekorfärg6 2 3 3 2 2 2" xfId="8629" xr:uid="{00000000-0005-0000-0000-0000DD210000}"/>
    <cellStyle name="40% - Dekorfärg6 2 3 3 2 2 2 2" xfId="17514" xr:uid="{00000000-0005-0000-0000-000092440000}"/>
    <cellStyle name="40% - Dekorfärg6 2 3 3 2 2 2 2 2" xfId="53395" xr:uid="{00000000-0005-0000-0000-0000BBD00000}"/>
    <cellStyle name="40% - Dekorfärg6 2 3 3 2 2 2 3" xfId="35011" xr:uid="{00000000-0005-0000-0000-0000EB880000}"/>
    <cellStyle name="40% - Dekorfärg6 2 3 3 2 2 2_Tabell 6a K" xfId="24115" xr:uid="{00000000-0005-0000-0000-00005B5E0000}"/>
    <cellStyle name="40% - Dekorfärg6 2 3 3 2 2 3" xfId="13128" xr:uid="{00000000-0005-0000-0000-000070330000}"/>
    <cellStyle name="40% - Dekorfärg6 2 3 3 2 2 4" xfId="30625" xr:uid="{00000000-0005-0000-0000-0000C9770000}"/>
    <cellStyle name="40% - Dekorfärg6 2 3 3 2 2_Tabell 6a K" xfId="19745" xr:uid="{00000000-0005-0000-0000-0000494D0000}"/>
    <cellStyle name="40% - Dekorfärg6 2 3 3 2 3" xfId="6436" xr:uid="{00000000-0005-0000-0000-00004C190000}"/>
    <cellStyle name="40% - Dekorfärg6 2 3 3 2 3 2" xfId="15321" xr:uid="{00000000-0005-0000-0000-0000013C0000}"/>
    <cellStyle name="40% - Dekorfärg6 2 3 3 2 3 3" xfId="32818" xr:uid="{00000000-0005-0000-0000-00005A800000}"/>
    <cellStyle name="40% - Dekorfärg6 2 3 3 2 3_Tabell 6a K" xfId="17771" xr:uid="{00000000-0005-0000-0000-000093450000}"/>
    <cellStyle name="40% - Dekorfärg6 2 3 3 2 4" xfId="10936" xr:uid="{00000000-0005-0000-0000-0000E02A0000}"/>
    <cellStyle name="40% - Dekorfärg6 2 3 3 2 4 2" xfId="53396" xr:uid="{00000000-0005-0000-0000-0000BCD00000}"/>
    <cellStyle name="40% - Dekorfärg6 2 3 3 2 4 2 2" xfId="53397" xr:uid="{00000000-0005-0000-0000-0000BDD00000}"/>
    <cellStyle name="40% - Dekorfärg6 2 3 3 2 4 3" xfId="53398" xr:uid="{00000000-0005-0000-0000-0000BED00000}"/>
    <cellStyle name="40% - Dekorfärg6 2 3 3 2 5" xfId="28433" xr:uid="{00000000-0005-0000-0000-0000396F0000}"/>
    <cellStyle name="40% - Dekorfärg6 2 3 3 2 6" xfId="53399" xr:uid="{00000000-0005-0000-0000-0000BFD00000}"/>
    <cellStyle name="40% - Dekorfärg6 2 3 3 2_Tabell 6a K" xfId="20584" xr:uid="{00000000-0005-0000-0000-000090500000}"/>
    <cellStyle name="40% - Dekorfärg6 2 3 3 3" xfId="2845" xr:uid="{00000000-0005-0000-0000-0000450B0000}"/>
    <cellStyle name="40% - Dekorfärg6 2 3 3 3 2" xfId="7231" xr:uid="{00000000-0005-0000-0000-0000671C0000}"/>
    <cellStyle name="40% - Dekorfärg6 2 3 3 3 2 2" xfId="16116" xr:uid="{00000000-0005-0000-0000-00001C3F0000}"/>
    <cellStyle name="40% - Dekorfärg6 2 3 3 3 2 3" xfId="33613" xr:uid="{00000000-0005-0000-0000-000075830000}"/>
    <cellStyle name="40% - Dekorfärg6 2 3 3 3 2_Tabell 6a K" xfId="20298" xr:uid="{00000000-0005-0000-0000-0000724F0000}"/>
    <cellStyle name="40% - Dekorfärg6 2 3 3 3 3" xfId="11730" xr:uid="{00000000-0005-0000-0000-0000FA2D0000}"/>
    <cellStyle name="40% - Dekorfärg6 2 3 3 3 3 2" xfId="53400" xr:uid="{00000000-0005-0000-0000-0000C0D00000}"/>
    <cellStyle name="40% - Dekorfärg6 2 3 3 3 3 2 2" xfId="53401" xr:uid="{00000000-0005-0000-0000-0000C1D00000}"/>
    <cellStyle name="40% - Dekorfärg6 2 3 3 3 3 3" xfId="53402" xr:uid="{00000000-0005-0000-0000-0000C2D00000}"/>
    <cellStyle name="40% - Dekorfärg6 2 3 3 3 4" xfId="29227" xr:uid="{00000000-0005-0000-0000-000053720000}"/>
    <cellStyle name="40% - Dekorfärg6 2 3 3 3 5" xfId="53403" xr:uid="{00000000-0005-0000-0000-0000C3D00000}"/>
    <cellStyle name="40% - Dekorfärg6 2 3 3 3_Tabell 6a K" xfId="19245" xr:uid="{00000000-0005-0000-0000-0000554B0000}"/>
    <cellStyle name="40% - Dekorfärg6 2 3 3 4" xfId="5038" xr:uid="{00000000-0005-0000-0000-0000D6130000}"/>
    <cellStyle name="40% - Dekorfärg6 2 3 3 4 2" xfId="13923" xr:uid="{00000000-0005-0000-0000-00008B360000}"/>
    <cellStyle name="40% - Dekorfärg6 2 3 3 4 3" xfId="31420" xr:uid="{00000000-0005-0000-0000-0000E47A0000}"/>
    <cellStyle name="40% - Dekorfärg6 2 3 3 4_Tabell 6a K" xfId="26021" xr:uid="{00000000-0005-0000-0000-0000CD650000}"/>
    <cellStyle name="40% - Dekorfärg6 2 3 3 5" xfId="9538" xr:uid="{00000000-0005-0000-0000-00006A250000}"/>
    <cellStyle name="40% - Dekorfärg6 2 3 3 5 2" xfId="53404" xr:uid="{00000000-0005-0000-0000-0000C4D00000}"/>
    <cellStyle name="40% - Dekorfärg6 2 3 3 5 2 2" xfId="53405" xr:uid="{00000000-0005-0000-0000-0000C5D00000}"/>
    <cellStyle name="40% - Dekorfärg6 2 3 3 5 3" xfId="53406" xr:uid="{00000000-0005-0000-0000-0000C6D00000}"/>
    <cellStyle name="40% - Dekorfärg6 2 3 3 6" xfId="27035" xr:uid="{00000000-0005-0000-0000-0000C3690000}"/>
    <cellStyle name="40% - Dekorfärg6 2 3 3 7" xfId="53407" xr:uid="{00000000-0005-0000-0000-0000C7D00000}"/>
    <cellStyle name="40% - Dekorfärg6 2 3 3_Tabell 6a K" xfId="17820" xr:uid="{00000000-0005-0000-0000-0000C4450000}"/>
    <cellStyle name="40% - Dekorfärg6 2 3 4" xfId="1077" xr:uid="{00000000-0005-0000-0000-00005D040000}"/>
    <cellStyle name="40% - Dekorfärg6 2 3 4 2" xfId="2052" xr:uid="{00000000-0005-0000-0000-00002C080000}"/>
    <cellStyle name="40% - Dekorfärg6 2 3 4 2 2" xfId="4244" xr:uid="{00000000-0005-0000-0000-0000BC100000}"/>
    <cellStyle name="40% - Dekorfärg6 2 3 4 2 2 2" xfId="8630" xr:uid="{00000000-0005-0000-0000-0000DE210000}"/>
    <cellStyle name="40% - Dekorfärg6 2 3 4 2 2 2 2" xfId="17515" xr:uid="{00000000-0005-0000-0000-000093440000}"/>
    <cellStyle name="40% - Dekorfärg6 2 3 4 2 2 2 2 2" xfId="53408" xr:uid="{00000000-0005-0000-0000-0000C8D00000}"/>
    <cellStyle name="40% - Dekorfärg6 2 3 4 2 2 2 3" xfId="35012" xr:uid="{00000000-0005-0000-0000-0000EC880000}"/>
    <cellStyle name="40% - Dekorfärg6 2 3 4 2 2 2_Tabell 6a K" xfId="21915" xr:uid="{00000000-0005-0000-0000-0000C3550000}"/>
    <cellStyle name="40% - Dekorfärg6 2 3 4 2 2 3" xfId="13129" xr:uid="{00000000-0005-0000-0000-000071330000}"/>
    <cellStyle name="40% - Dekorfärg6 2 3 4 2 2 4" xfId="30626" xr:uid="{00000000-0005-0000-0000-0000CA770000}"/>
    <cellStyle name="40% - Dekorfärg6 2 3 4 2 2_Tabell 6a K" xfId="24924" xr:uid="{00000000-0005-0000-0000-000084610000}"/>
    <cellStyle name="40% - Dekorfärg6 2 3 4 2 3" xfId="6437" xr:uid="{00000000-0005-0000-0000-00004D190000}"/>
    <cellStyle name="40% - Dekorfärg6 2 3 4 2 3 2" xfId="15322" xr:uid="{00000000-0005-0000-0000-0000023C0000}"/>
    <cellStyle name="40% - Dekorfärg6 2 3 4 2 3 3" xfId="32819" xr:uid="{00000000-0005-0000-0000-00005B800000}"/>
    <cellStyle name="40% - Dekorfärg6 2 3 4 2 3_Tabell 6a K" xfId="20444" xr:uid="{00000000-0005-0000-0000-000004500000}"/>
    <cellStyle name="40% - Dekorfärg6 2 3 4 2 4" xfId="10937" xr:uid="{00000000-0005-0000-0000-0000E12A0000}"/>
    <cellStyle name="40% - Dekorfärg6 2 3 4 2 4 2" xfId="53409" xr:uid="{00000000-0005-0000-0000-0000C9D00000}"/>
    <cellStyle name="40% - Dekorfärg6 2 3 4 2 4 2 2" xfId="53410" xr:uid="{00000000-0005-0000-0000-0000CAD00000}"/>
    <cellStyle name="40% - Dekorfärg6 2 3 4 2 4 3" xfId="53411" xr:uid="{00000000-0005-0000-0000-0000CBD00000}"/>
    <cellStyle name="40% - Dekorfärg6 2 3 4 2 5" xfId="28434" xr:uid="{00000000-0005-0000-0000-00003A6F0000}"/>
    <cellStyle name="40% - Dekorfärg6 2 3 4 2 6" xfId="53412" xr:uid="{00000000-0005-0000-0000-0000CCD00000}"/>
    <cellStyle name="40% - Dekorfärg6 2 3 4 2_Tabell 6a K" xfId="18030" xr:uid="{00000000-0005-0000-0000-000096460000}"/>
    <cellStyle name="40% - Dekorfärg6 2 3 4 3" xfId="3269" xr:uid="{00000000-0005-0000-0000-0000ED0C0000}"/>
    <cellStyle name="40% - Dekorfärg6 2 3 4 3 2" xfId="7655" xr:uid="{00000000-0005-0000-0000-00000F1E0000}"/>
    <cellStyle name="40% - Dekorfärg6 2 3 4 3 2 2" xfId="16540" xr:uid="{00000000-0005-0000-0000-0000C4400000}"/>
    <cellStyle name="40% - Dekorfärg6 2 3 4 3 2 3" xfId="34037" xr:uid="{00000000-0005-0000-0000-00001D850000}"/>
    <cellStyle name="40% - Dekorfärg6 2 3 4 3 2_Tabell 6a K" xfId="18456" xr:uid="{00000000-0005-0000-0000-000040480000}"/>
    <cellStyle name="40% - Dekorfärg6 2 3 4 3 3" xfId="12154" xr:uid="{00000000-0005-0000-0000-0000A22F0000}"/>
    <cellStyle name="40% - Dekorfärg6 2 3 4 3 3 2" xfId="53413" xr:uid="{00000000-0005-0000-0000-0000CDD00000}"/>
    <cellStyle name="40% - Dekorfärg6 2 3 4 3 3 2 2" xfId="53414" xr:uid="{00000000-0005-0000-0000-0000CED00000}"/>
    <cellStyle name="40% - Dekorfärg6 2 3 4 3 3 3" xfId="53415" xr:uid="{00000000-0005-0000-0000-0000CFD00000}"/>
    <cellStyle name="40% - Dekorfärg6 2 3 4 3 4" xfId="29651" xr:uid="{00000000-0005-0000-0000-0000FB730000}"/>
    <cellStyle name="40% - Dekorfärg6 2 3 4 3 5" xfId="53416" xr:uid="{00000000-0005-0000-0000-0000D0D00000}"/>
    <cellStyle name="40% - Dekorfärg6 2 3 4 3_Tabell 6a K" xfId="21442" xr:uid="{00000000-0005-0000-0000-0000EA530000}"/>
    <cellStyle name="40% - Dekorfärg6 2 3 4 4" xfId="5462" xr:uid="{00000000-0005-0000-0000-00007E150000}"/>
    <cellStyle name="40% - Dekorfärg6 2 3 4 4 2" xfId="14347" xr:uid="{00000000-0005-0000-0000-000033380000}"/>
    <cellStyle name="40% - Dekorfärg6 2 3 4 4 3" xfId="31844" xr:uid="{00000000-0005-0000-0000-00008C7C0000}"/>
    <cellStyle name="40% - Dekorfärg6 2 3 4 4_Tabell 6a K" xfId="22783" xr:uid="{00000000-0005-0000-0000-000027590000}"/>
    <cellStyle name="40% - Dekorfärg6 2 3 4 5" xfId="9962" xr:uid="{00000000-0005-0000-0000-000012270000}"/>
    <cellStyle name="40% - Dekorfärg6 2 3 4 5 2" xfId="53417" xr:uid="{00000000-0005-0000-0000-0000D1D00000}"/>
    <cellStyle name="40% - Dekorfärg6 2 3 4 5 2 2" xfId="53418" xr:uid="{00000000-0005-0000-0000-0000D2D00000}"/>
    <cellStyle name="40% - Dekorfärg6 2 3 4 5 3" xfId="53419" xr:uid="{00000000-0005-0000-0000-0000D3D00000}"/>
    <cellStyle name="40% - Dekorfärg6 2 3 4 6" xfId="27459" xr:uid="{00000000-0005-0000-0000-00006B6B0000}"/>
    <cellStyle name="40% - Dekorfärg6 2 3 4 7" xfId="53420" xr:uid="{00000000-0005-0000-0000-0000D4D00000}"/>
    <cellStyle name="40% - Dekorfärg6 2 3 4_Tabell 6a K" xfId="21384" xr:uid="{00000000-0005-0000-0000-0000B0530000}"/>
    <cellStyle name="40% - Dekorfärg6 2 3 5" xfId="2048" xr:uid="{00000000-0005-0000-0000-000028080000}"/>
    <cellStyle name="40% - Dekorfärg6 2 3 5 2" xfId="4240" xr:uid="{00000000-0005-0000-0000-0000B8100000}"/>
    <cellStyle name="40% - Dekorfärg6 2 3 5 2 2" xfId="8626" xr:uid="{00000000-0005-0000-0000-0000DA210000}"/>
    <cellStyle name="40% - Dekorfärg6 2 3 5 2 2 2" xfId="17511" xr:uid="{00000000-0005-0000-0000-00008F440000}"/>
    <cellStyle name="40% - Dekorfärg6 2 3 5 2 2 2 2" xfId="53421" xr:uid="{00000000-0005-0000-0000-0000D5D00000}"/>
    <cellStyle name="40% - Dekorfärg6 2 3 5 2 2 3" xfId="35008" xr:uid="{00000000-0005-0000-0000-0000E8880000}"/>
    <cellStyle name="40% - Dekorfärg6 2 3 5 2 2_Tabell 6a K" xfId="22753" xr:uid="{00000000-0005-0000-0000-000009590000}"/>
    <cellStyle name="40% - Dekorfärg6 2 3 5 2 3" xfId="13125" xr:uid="{00000000-0005-0000-0000-00006D330000}"/>
    <cellStyle name="40% - Dekorfärg6 2 3 5 2 4" xfId="30622" xr:uid="{00000000-0005-0000-0000-0000C6770000}"/>
    <cellStyle name="40% - Dekorfärg6 2 3 5 2_Tabell 6a K" xfId="18452" xr:uid="{00000000-0005-0000-0000-00003C480000}"/>
    <cellStyle name="40% - Dekorfärg6 2 3 5 3" xfId="6433" xr:uid="{00000000-0005-0000-0000-000049190000}"/>
    <cellStyle name="40% - Dekorfärg6 2 3 5 3 2" xfId="15318" xr:uid="{00000000-0005-0000-0000-0000FE3B0000}"/>
    <cellStyle name="40% - Dekorfärg6 2 3 5 3 3" xfId="32815" xr:uid="{00000000-0005-0000-0000-000057800000}"/>
    <cellStyle name="40% - Dekorfärg6 2 3 5 3_Tabell 6a K" xfId="26258" xr:uid="{00000000-0005-0000-0000-0000BA660000}"/>
    <cellStyle name="40% - Dekorfärg6 2 3 5 4" xfId="10933" xr:uid="{00000000-0005-0000-0000-0000DD2A0000}"/>
    <cellStyle name="40% - Dekorfärg6 2 3 5 4 2" xfId="53422" xr:uid="{00000000-0005-0000-0000-0000D6D00000}"/>
    <cellStyle name="40% - Dekorfärg6 2 3 5 4 2 2" xfId="53423" xr:uid="{00000000-0005-0000-0000-0000D7D00000}"/>
    <cellStyle name="40% - Dekorfärg6 2 3 5 4 3" xfId="53424" xr:uid="{00000000-0005-0000-0000-0000D8D00000}"/>
    <cellStyle name="40% - Dekorfärg6 2 3 5 5" xfId="28430" xr:uid="{00000000-0005-0000-0000-0000366F0000}"/>
    <cellStyle name="40% - Dekorfärg6 2 3 5 6" xfId="53425" xr:uid="{00000000-0005-0000-0000-0000D9D00000}"/>
    <cellStyle name="40% - Dekorfärg6 2 3 5_Tabell 6a K" xfId="25723" xr:uid="{00000000-0005-0000-0000-0000A3640000}"/>
    <cellStyle name="40% - Dekorfärg6 2 3 6" xfId="2421" xr:uid="{00000000-0005-0000-0000-00009D090000}"/>
    <cellStyle name="40% - Dekorfärg6 2 3 6 2" xfId="6807" xr:uid="{00000000-0005-0000-0000-0000BF1A0000}"/>
    <cellStyle name="40% - Dekorfärg6 2 3 6 2 2" xfId="15692" xr:uid="{00000000-0005-0000-0000-0000743D0000}"/>
    <cellStyle name="40% - Dekorfärg6 2 3 6 2 3" xfId="33189" xr:uid="{00000000-0005-0000-0000-0000CD810000}"/>
    <cellStyle name="40% - Dekorfärg6 2 3 6 2_Tabell 6a K" xfId="23662" xr:uid="{00000000-0005-0000-0000-0000965C0000}"/>
    <cellStyle name="40% - Dekorfärg6 2 3 6 3" xfId="11306" xr:uid="{00000000-0005-0000-0000-0000522C0000}"/>
    <cellStyle name="40% - Dekorfärg6 2 3 6 3 2" xfId="53426" xr:uid="{00000000-0005-0000-0000-0000DAD00000}"/>
    <cellStyle name="40% - Dekorfärg6 2 3 6 3 2 2" xfId="53427" xr:uid="{00000000-0005-0000-0000-0000DBD00000}"/>
    <cellStyle name="40% - Dekorfärg6 2 3 6 3 3" xfId="53428" xr:uid="{00000000-0005-0000-0000-0000DCD00000}"/>
    <cellStyle name="40% - Dekorfärg6 2 3 6 4" xfId="28803" xr:uid="{00000000-0005-0000-0000-0000AB700000}"/>
    <cellStyle name="40% - Dekorfärg6 2 3 6 5" xfId="53429" xr:uid="{00000000-0005-0000-0000-0000DDD00000}"/>
    <cellStyle name="40% - Dekorfärg6 2 3 6_Tabell 6a K" xfId="26293" xr:uid="{00000000-0005-0000-0000-0000DD660000}"/>
    <cellStyle name="40% - Dekorfärg6 2 3 7" xfId="4614" xr:uid="{00000000-0005-0000-0000-00002E120000}"/>
    <cellStyle name="40% - Dekorfärg6 2 3 7 2" xfId="13499" xr:uid="{00000000-0005-0000-0000-0000E3340000}"/>
    <cellStyle name="40% - Dekorfärg6 2 3 7 3" xfId="30996" xr:uid="{00000000-0005-0000-0000-00003C790000}"/>
    <cellStyle name="40% - Dekorfärg6 2 3 7_Tabell 6a K" xfId="23102" xr:uid="{00000000-0005-0000-0000-0000665A0000}"/>
    <cellStyle name="40% - Dekorfärg6 2 3 8" xfId="9114" xr:uid="{00000000-0005-0000-0000-0000C2230000}"/>
    <cellStyle name="40% - Dekorfärg6 2 3 8 2" xfId="53430" xr:uid="{00000000-0005-0000-0000-0000DED00000}"/>
    <cellStyle name="40% - Dekorfärg6 2 3 8 2 2" xfId="53431" xr:uid="{00000000-0005-0000-0000-0000DFD00000}"/>
    <cellStyle name="40% - Dekorfärg6 2 3 8 3" xfId="53432" xr:uid="{00000000-0005-0000-0000-0000E0D00000}"/>
    <cellStyle name="40% - Dekorfärg6 2 3 9" xfId="26611" xr:uid="{00000000-0005-0000-0000-00001B680000}"/>
    <cellStyle name="40% - Dekorfärg6 2 3_Tabell 6a K" xfId="20489" xr:uid="{00000000-0005-0000-0000-000031500000}"/>
    <cellStyle name="40% - Dekorfärg6 2 4" xfId="285" xr:uid="{00000000-0005-0000-0000-000045010000}"/>
    <cellStyle name="40% - Dekorfärg6 2 4 10" xfId="53433" xr:uid="{00000000-0005-0000-0000-0000E1D00000}"/>
    <cellStyle name="40% - Dekorfärg6 2 4 11" xfId="53434" xr:uid="{00000000-0005-0000-0000-0000E2D00000}"/>
    <cellStyle name="40% - Dekorfärg6 2 4 2" xfId="497" xr:uid="{00000000-0005-0000-0000-000019020000}"/>
    <cellStyle name="40% - Dekorfärg6 2 4 2 2" xfId="921" xr:uid="{00000000-0005-0000-0000-0000C1030000}"/>
    <cellStyle name="40% - Dekorfärg6 2 4 2 2 2" xfId="2055" xr:uid="{00000000-0005-0000-0000-00002F080000}"/>
    <cellStyle name="40% - Dekorfärg6 2 4 2 2 2 2" xfId="4247" xr:uid="{00000000-0005-0000-0000-0000BF100000}"/>
    <cellStyle name="40% - Dekorfärg6 2 4 2 2 2 2 2" xfId="8633" xr:uid="{00000000-0005-0000-0000-0000E1210000}"/>
    <cellStyle name="40% - Dekorfärg6 2 4 2 2 2 2 2 2" xfId="17518" xr:uid="{00000000-0005-0000-0000-000096440000}"/>
    <cellStyle name="40% - Dekorfärg6 2 4 2 2 2 2 2 2 2" xfId="53435" xr:uid="{00000000-0005-0000-0000-0000E3D00000}"/>
    <cellStyle name="40% - Dekorfärg6 2 4 2 2 2 2 2 3" xfId="35015" xr:uid="{00000000-0005-0000-0000-0000EF880000}"/>
    <cellStyle name="40% - Dekorfärg6 2 4 2 2 2 2 2_Tabell 6a K" xfId="24189" xr:uid="{00000000-0005-0000-0000-0000A55E0000}"/>
    <cellStyle name="40% - Dekorfärg6 2 4 2 2 2 2 3" xfId="13132" xr:uid="{00000000-0005-0000-0000-000074330000}"/>
    <cellStyle name="40% - Dekorfärg6 2 4 2 2 2 2 4" xfId="30629" xr:uid="{00000000-0005-0000-0000-0000CD770000}"/>
    <cellStyle name="40% - Dekorfärg6 2 4 2 2 2 2_Tabell 6a K" xfId="24088" xr:uid="{00000000-0005-0000-0000-0000405E0000}"/>
    <cellStyle name="40% - Dekorfärg6 2 4 2 2 2 3" xfId="6440" xr:uid="{00000000-0005-0000-0000-000050190000}"/>
    <cellStyle name="40% - Dekorfärg6 2 4 2 2 2 3 2" xfId="15325" xr:uid="{00000000-0005-0000-0000-0000053C0000}"/>
    <cellStyle name="40% - Dekorfärg6 2 4 2 2 2 3 3" xfId="32822" xr:uid="{00000000-0005-0000-0000-00005E800000}"/>
    <cellStyle name="40% - Dekorfärg6 2 4 2 2 2 3_Tabell 6a K" xfId="25853" xr:uid="{00000000-0005-0000-0000-000025650000}"/>
    <cellStyle name="40% - Dekorfärg6 2 4 2 2 2 4" xfId="10940" xr:uid="{00000000-0005-0000-0000-0000E42A0000}"/>
    <cellStyle name="40% - Dekorfärg6 2 4 2 2 2 4 2" xfId="53436" xr:uid="{00000000-0005-0000-0000-0000E4D00000}"/>
    <cellStyle name="40% - Dekorfärg6 2 4 2 2 2 4 2 2" xfId="53437" xr:uid="{00000000-0005-0000-0000-0000E5D00000}"/>
    <cellStyle name="40% - Dekorfärg6 2 4 2 2 2 4 3" xfId="53438" xr:uid="{00000000-0005-0000-0000-0000E6D00000}"/>
    <cellStyle name="40% - Dekorfärg6 2 4 2 2 2 5" xfId="28437" xr:uid="{00000000-0005-0000-0000-00003D6F0000}"/>
    <cellStyle name="40% - Dekorfärg6 2 4 2 2 2 6" xfId="53439" xr:uid="{00000000-0005-0000-0000-0000E7D00000}"/>
    <cellStyle name="40% - Dekorfärg6 2 4 2 2 2_Tabell 6a K" xfId="19478" xr:uid="{00000000-0005-0000-0000-00003E4C0000}"/>
    <cellStyle name="40% - Dekorfärg6 2 4 2 2 3" xfId="3113" xr:uid="{00000000-0005-0000-0000-0000510C0000}"/>
    <cellStyle name="40% - Dekorfärg6 2 4 2 2 3 2" xfId="7499" xr:uid="{00000000-0005-0000-0000-0000731D0000}"/>
    <cellStyle name="40% - Dekorfärg6 2 4 2 2 3 2 2" xfId="16384" xr:uid="{00000000-0005-0000-0000-000028400000}"/>
    <cellStyle name="40% - Dekorfärg6 2 4 2 2 3 2 3" xfId="33881" xr:uid="{00000000-0005-0000-0000-000081840000}"/>
    <cellStyle name="40% - Dekorfärg6 2 4 2 2 3 2_Tabell 6a K" xfId="18653" xr:uid="{00000000-0005-0000-0000-000005490000}"/>
    <cellStyle name="40% - Dekorfärg6 2 4 2 2 3 3" xfId="11998" xr:uid="{00000000-0005-0000-0000-0000062F0000}"/>
    <cellStyle name="40% - Dekorfärg6 2 4 2 2 3 3 2" xfId="53440" xr:uid="{00000000-0005-0000-0000-0000E8D00000}"/>
    <cellStyle name="40% - Dekorfärg6 2 4 2 2 3 3 2 2" xfId="53441" xr:uid="{00000000-0005-0000-0000-0000E9D00000}"/>
    <cellStyle name="40% - Dekorfärg6 2 4 2 2 3 3 3" xfId="53442" xr:uid="{00000000-0005-0000-0000-0000EAD00000}"/>
    <cellStyle name="40% - Dekorfärg6 2 4 2 2 3 4" xfId="29495" xr:uid="{00000000-0005-0000-0000-00005F730000}"/>
    <cellStyle name="40% - Dekorfärg6 2 4 2 2 3 5" xfId="53443" xr:uid="{00000000-0005-0000-0000-0000EBD00000}"/>
    <cellStyle name="40% - Dekorfärg6 2 4 2 2 3_Tabell 6a K" xfId="19082" xr:uid="{00000000-0005-0000-0000-0000B24A0000}"/>
    <cellStyle name="40% - Dekorfärg6 2 4 2 2 4" xfId="5306" xr:uid="{00000000-0005-0000-0000-0000E2140000}"/>
    <cellStyle name="40% - Dekorfärg6 2 4 2 2 4 2" xfId="14191" xr:uid="{00000000-0005-0000-0000-000097370000}"/>
    <cellStyle name="40% - Dekorfärg6 2 4 2 2 4 3" xfId="31688" xr:uid="{00000000-0005-0000-0000-0000F07B0000}"/>
    <cellStyle name="40% - Dekorfärg6 2 4 2 2 4_Tabell 6a K" xfId="24702" xr:uid="{00000000-0005-0000-0000-0000A6600000}"/>
    <cellStyle name="40% - Dekorfärg6 2 4 2 2 5" xfId="9806" xr:uid="{00000000-0005-0000-0000-000076260000}"/>
    <cellStyle name="40% - Dekorfärg6 2 4 2 2 5 2" xfId="53444" xr:uid="{00000000-0005-0000-0000-0000ECD00000}"/>
    <cellStyle name="40% - Dekorfärg6 2 4 2 2 5 2 2" xfId="53445" xr:uid="{00000000-0005-0000-0000-0000EDD00000}"/>
    <cellStyle name="40% - Dekorfärg6 2 4 2 2 5 3" xfId="53446" xr:uid="{00000000-0005-0000-0000-0000EED00000}"/>
    <cellStyle name="40% - Dekorfärg6 2 4 2 2 6" xfId="27303" xr:uid="{00000000-0005-0000-0000-0000CF6A0000}"/>
    <cellStyle name="40% - Dekorfärg6 2 4 2 2 7" xfId="53447" xr:uid="{00000000-0005-0000-0000-0000EFD00000}"/>
    <cellStyle name="40% - Dekorfärg6 2 4 2 2_Tabell 6a K" xfId="18950" xr:uid="{00000000-0005-0000-0000-00002E4A0000}"/>
    <cellStyle name="40% - Dekorfärg6 2 4 2 3" xfId="2054" xr:uid="{00000000-0005-0000-0000-00002E080000}"/>
    <cellStyle name="40% - Dekorfärg6 2 4 2 3 2" xfId="4246" xr:uid="{00000000-0005-0000-0000-0000BE100000}"/>
    <cellStyle name="40% - Dekorfärg6 2 4 2 3 2 2" xfId="8632" xr:uid="{00000000-0005-0000-0000-0000E0210000}"/>
    <cellStyle name="40% - Dekorfärg6 2 4 2 3 2 2 2" xfId="17517" xr:uid="{00000000-0005-0000-0000-000095440000}"/>
    <cellStyle name="40% - Dekorfärg6 2 4 2 3 2 2 2 2" xfId="53448" xr:uid="{00000000-0005-0000-0000-0000F0D00000}"/>
    <cellStyle name="40% - Dekorfärg6 2 4 2 3 2 2 3" xfId="35014" xr:uid="{00000000-0005-0000-0000-0000EE880000}"/>
    <cellStyle name="40% - Dekorfärg6 2 4 2 3 2 2_Tabell 6a K" xfId="24624" xr:uid="{00000000-0005-0000-0000-000058600000}"/>
    <cellStyle name="40% - Dekorfärg6 2 4 2 3 2 3" xfId="13131" xr:uid="{00000000-0005-0000-0000-000073330000}"/>
    <cellStyle name="40% - Dekorfärg6 2 4 2 3 2 4" xfId="30628" xr:uid="{00000000-0005-0000-0000-0000CC770000}"/>
    <cellStyle name="40% - Dekorfärg6 2 4 2 3 2_Tabell 6a K" xfId="25990" xr:uid="{00000000-0005-0000-0000-0000AE650000}"/>
    <cellStyle name="40% - Dekorfärg6 2 4 2 3 3" xfId="6439" xr:uid="{00000000-0005-0000-0000-00004F190000}"/>
    <cellStyle name="40% - Dekorfärg6 2 4 2 3 3 2" xfId="15324" xr:uid="{00000000-0005-0000-0000-0000043C0000}"/>
    <cellStyle name="40% - Dekorfärg6 2 4 2 3 3 3" xfId="32821" xr:uid="{00000000-0005-0000-0000-00005D800000}"/>
    <cellStyle name="40% - Dekorfärg6 2 4 2 3 3_Tabell 6a K" xfId="20705" xr:uid="{00000000-0005-0000-0000-000009510000}"/>
    <cellStyle name="40% - Dekorfärg6 2 4 2 3 4" xfId="10939" xr:uid="{00000000-0005-0000-0000-0000E32A0000}"/>
    <cellStyle name="40% - Dekorfärg6 2 4 2 3 4 2" xfId="53449" xr:uid="{00000000-0005-0000-0000-0000F1D00000}"/>
    <cellStyle name="40% - Dekorfärg6 2 4 2 3 4 2 2" xfId="53450" xr:uid="{00000000-0005-0000-0000-0000F2D00000}"/>
    <cellStyle name="40% - Dekorfärg6 2 4 2 3 4 3" xfId="53451" xr:uid="{00000000-0005-0000-0000-0000F3D00000}"/>
    <cellStyle name="40% - Dekorfärg6 2 4 2 3 5" xfId="28436" xr:uid="{00000000-0005-0000-0000-00003C6F0000}"/>
    <cellStyle name="40% - Dekorfärg6 2 4 2 3 6" xfId="53452" xr:uid="{00000000-0005-0000-0000-0000F4D00000}"/>
    <cellStyle name="40% - Dekorfärg6 2 4 2 3_Tabell 6a K" xfId="25461" xr:uid="{00000000-0005-0000-0000-00009D630000}"/>
    <cellStyle name="40% - Dekorfärg6 2 4 2 4" xfId="2689" xr:uid="{00000000-0005-0000-0000-0000A90A0000}"/>
    <cellStyle name="40% - Dekorfärg6 2 4 2 4 2" xfId="7075" xr:uid="{00000000-0005-0000-0000-0000CB1B0000}"/>
    <cellStyle name="40% - Dekorfärg6 2 4 2 4 2 2" xfId="15960" xr:uid="{00000000-0005-0000-0000-0000803E0000}"/>
    <cellStyle name="40% - Dekorfärg6 2 4 2 4 2 3" xfId="33457" xr:uid="{00000000-0005-0000-0000-0000D9820000}"/>
    <cellStyle name="40% - Dekorfärg6 2 4 2 4 2_Tabell 6a K" xfId="22655" xr:uid="{00000000-0005-0000-0000-0000A7580000}"/>
    <cellStyle name="40% - Dekorfärg6 2 4 2 4 3" xfId="11574" xr:uid="{00000000-0005-0000-0000-00005E2D0000}"/>
    <cellStyle name="40% - Dekorfärg6 2 4 2 4 3 2" xfId="53453" xr:uid="{00000000-0005-0000-0000-0000F5D00000}"/>
    <cellStyle name="40% - Dekorfärg6 2 4 2 4 3 2 2" xfId="53454" xr:uid="{00000000-0005-0000-0000-0000F6D00000}"/>
    <cellStyle name="40% - Dekorfärg6 2 4 2 4 3 3" xfId="53455" xr:uid="{00000000-0005-0000-0000-0000F7D00000}"/>
    <cellStyle name="40% - Dekorfärg6 2 4 2 4 4" xfId="29071" xr:uid="{00000000-0005-0000-0000-0000B7710000}"/>
    <cellStyle name="40% - Dekorfärg6 2 4 2 4 5" xfId="53456" xr:uid="{00000000-0005-0000-0000-0000F8D00000}"/>
    <cellStyle name="40% - Dekorfärg6 2 4 2 4_Tabell 6a K" xfId="18203" xr:uid="{00000000-0005-0000-0000-000043470000}"/>
    <cellStyle name="40% - Dekorfärg6 2 4 2 5" xfId="4882" xr:uid="{00000000-0005-0000-0000-00003A130000}"/>
    <cellStyle name="40% - Dekorfärg6 2 4 2 5 2" xfId="13767" xr:uid="{00000000-0005-0000-0000-0000EF350000}"/>
    <cellStyle name="40% - Dekorfärg6 2 4 2 5 3" xfId="31264" xr:uid="{00000000-0005-0000-0000-0000487A0000}"/>
    <cellStyle name="40% - Dekorfärg6 2 4 2 5_Tabell 6a K" xfId="20360" xr:uid="{00000000-0005-0000-0000-0000B04F0000}"/>
    <cellStyle name="40% - Dekorfärg6 2 4 2 6" xfId="9382" xr:uid="{00000000-0005-0000-0000-0000CE240000}"/>
    <cellStyle name="40% - Dekorfärg6 2 4 2 6 2" xfId="53457" xr:uid="{00000000-0005-0000-0000-0000F9D00000}"/>
    <cellStyle name="40% - Dekorfärg6 2 4 2 6 2 2" xfId="53458" xr:uid="{00000000-0005-0000-0000-0000FAD00000}"/>
    <cellStyle name="40% - Dekorfärg6 2 4 2 6 3" xfId="53459" xr:uid="{00000000-0005-0000-0000-0000FBD00000}"/>
    <cellStyle name="40% - Dekorfärg6 2 4 2 7" xfId="26879" xr:uid="{00000000-0005-0000-0000-000027690000}"/>
    <cellStyle name="40% - Dekorfärg6 2 4 2 8" xfId="53460" xr:uid="{00000000-0005-0000-0000-0000FCD00000}"/>
    <cellStyle name="40% - Dekorfärg6 2 4 2_Tabell 6a K" xfId="23555" xr:uid="{00000000-0005-0000-0000-00002B5C0000}"/>
    <cellStyle name="40% - Dekorfärg6 2 4 3" xfId="709" xr:uid="{00000000-0005-0000-0000-0000ED020000}"/>
    <cellStyle name="40% - Dekorfärg6 2 4 3 2" xfId="2056" xr:uid="{00000000-0005-0000-0000-000030080000}"/>
    <cellStyle name="40% - Dekorfärg6 2 4 3 2 2" xfId="4248" xr:uid="{00000000-0005-0000-0000-0000C0100000}"/>
    <cellStyle name="40% - Dekorfärg6 2 4 3 2 2 2" xfId="8634" xr:uid="{00000000-0005-0000-0000-0000E2210000}"/>
    <cellStyle name="40% - Dekorfärg6 2 4 3 2 2 2 2" xfId="17519" xr:uid="{00000000-0005-0000-0000-000097440000}"/>
    <cellStyle name="40% - Dekorfärg6 2 4 3 2 2 2 2 2" xfId="53461" xr:uid="{00000000-0005-0000-0000-0000FDD00000}"/>
    <cellStyle name="40% - Dekorfärg6 2 4 3 2 2 2 3" xfId="35016" xr:uid="{00000000-0005-0000-0000-0000F0880000}"/>
    <cellStyle name="40% - Dekorfärg6 2 4 3 2 2 2_Tabell 6a K" xfId="8996" xr:uid="{00000000-0005-0000-0000-00004C230000}"/>
    <cellStyle name="40% - Dekorfärg6 2 4 3 2 2 3" xfId="13133" xr:uid="{00000000-0005-0000-0000-000075330000}"/>
    <cellStyle name="40% - Dekorfärg6 2 4 3 2 2 4" xfId="30630" xr:uid="{00000000-0005-0000-0000-0000CE770000}"/>
    <cellStyle name="40% - Dekorfärg6 2 4 3 2 2_Tabell 6a K" xfId="20282" xr:uid="{00000000-0005-0000-0000-0000624F0000}"/>
    <cellStyle name="40% - Dekorfärg6 2 4 3 2 3" xfId="6441" xr:uid="{00000000-0005-0000-0000-000051190000}"/>
    <cellStyle name="40% - Dekorfärg6 2 4 3 2 3 2" xfId="15326" xr:uid="{00000000-0005-0000-0000-0000063C0000}"/>
    <cellStyle name="40% - Dekorfärg6 2 4 3 2 3 3" xfId="32823" xr:uid="{00000000-0005-0000-0000-00005F800000}"/>
    <cellStyle name="40% - Dekorfärg6 2 4 3 2 3_Tabell 6a K" xfId="26380" xr:uid="{00000000-0005-0000-0000-000034670000}"/>
    <cellStyle name="40% - Dekorfärg6 2 4 3 2 4" xfId="10941" xr:uid="{00000000-0005-0000-0000-0000E52A0000}"/>
    <cellStyle name="40% - Dekorfärg6 2 4 3 2 4 2" xfId="53462" xr:uid="{00000000-0005-0000-0000-0000FED00000}"/>
    <cellStyle name="40% - Dekorfärg6 2 4 3 2 4 2 2" xfId="53463" xr:uid="{00000000-0005-0000-0000-0000FFD00000}"/>
    <cellStyle name="40% - Dekorfärg6 2 4 3 2 4 3" xfId="53464" xr:uid="{00000000-0005-0000-0000-000000D10000}"/>
    <cellStyle name="40% - Dekorfärg6 2 4 3 2 5" xfId="28438" xr:uid="{00000000-0005-0000-0000-00003E6F0000}"/>
    <cellStyle name="40% - Dekorfärg6 2 4 3 2 6" xfId="53465" xr:uid="{00000000-0005-0000-0000-000001D10000}"/>
    <cellStyle name="40% - Dekorfärg6 2 4 3 2_Tabell 6a K" xfId="21649" xr:uid="{00000000-0005-0000-0000-0000B9540000}"/>
    <cellStyle name="40% - Dekorfärg6 2 4 3 3" xfId="2901" xr:uid="{00000000-0005-0000-0000-00007D0B0000}"/>
    <cellStyle name="40% - Dekorfärg6 2 4 3 3 2" xfId="7287" xr:uid="{00000000-0005-0000-0000-00009F1C0000}"/>
    <cellStyle name="40% - Dekorfärg6 2 4 3 3 2 2" xfId="16172" xr:uid="{00000000-0005-0000-0000-0000543F0000}"/>
    <cellStyle name="40% - Dekorfärg6 2 4 3 3 2 3" xfId="33669" xr:uid="{00000000-0005-0000-0000-0000AD830000}"/>
    <cellStyle name="40% - Dekorfärg6 2 4 3 3 2_Tabell 6a K" xfId="25604" xr:uid="{00000000-0005-0000-0000-00002C640000}"/>
    <cellStyle name="40% - Dekorfärg6 2 4 3 3 3" xfId="11786" xr:uid="{00000000-0005-0000-0000-0000322E0000}"/>
    <cellStyle name="40% - Dekorfärg6 2 4 3 3 3 2" xfId="53466" xr:uid="{00000000-0005-0000-0000-000002D10000}"/>
    <cellStyle name="40% - Dekorfärg6 2 4 3 3 3 2 2" xfId="53467" xr:uid="{00000000-0005-0000-0000-000003D10000}"/>
    <cellStyle name="40% - Dekorfärg6 2 4 3 3 3 3" xfId="53468" xr:uid="{00000000-0005-0000-0000-000004D10000}"/>
    <cellStyle name="40% - Dekorfärg6 2 4 3 3 4" xfId="29283" xr:uid="{00000000-0005-0000-0000-00008B720000}"/>
    <cellStyle name="40% - Dekorfärg6 2 4 3 3 5" xfId="53469" xr:uid="{00000000-0005-0000-0000-000005D10000}"/>
    <cellStyle name="40% - Dekorfärg6 2 4 3 3_Tabell 6a K" xfId="23702" xr:uid="{00000000-0005-0000-0000-0000BE5C0000}"/>
    <cellStyle name="40% - Dekorfärg6 2 4 3 4" xfId="5094" xr:uid="{00000000-0005-0000-0000-00000E140000}"/>
    <cellStyle name="40% - Dekorfärg6 2 4 3 4 2" xfId="13979" xr:uid="{00000000-0005-0000-0000-0000C3360000}"/>
    <cellStyle name="40% - Dekorfärg6 2 4 3 4 3" xfId="31476" xr:uid="{00000000-0005-0000-0000-00001C7B0000}"/>
    <cellStyle name="40% - Dekorfärg6 2 4 3 4_Tabell 6a K" xfId="19625" xr:uid="{00000000-0005-0000-0000-0000D14C0000}"/>
    <cellStyle name="40% - Dekorfärg6 2 4 3 5" xfId="9594" xr:uid="{00000000-0005-0000-0000-0000A2250000}"/>
    <cellStyle name="40% - Dekorfärg6 2 4 3 5 2" xfId="53470" xr:uid="{00000000-0005-0000-0000-000006D10000}"/>
    <cellStyle name="40% - Dekorfärg6 2 4 3 5 2 2" xfId="53471" xr:uid="{00000000-0005-0000-0000-000007D10000}"/>
    <cellStyle name="40% - Dekorfärg6 2 4 3 5 3" xfId="53472" xr:uid="{00000000-0005-0000-0000-000008D10000}"/>
    <cellStyle name="40% - Dekorfärg6 2 4 3 6" xfId="27091" xr:uid="{00000000-0005-0000-0000-0000FB690000}"/>
    <cellStyle name="40% - Dekorfärg6 2 4 3 7" xfId="53473" xr:uid="{00000000-0005-0000-0000-000009D10000}"/>
    <cellStyle name="40% - Dekorfärg6 2 4 3_Tabell 6a K" xfId="21120" xr:uid="{00000000-0005-0000-0000-0000A8520000}"/>
    <cellStyle name="40% - Dekorfärg6 2 4 4" xfId="1133" xr:uid="{00000000-0005-0000-0000-000095040000}"/>
    <cellStyle name="40% - Dekorfärg6 2 4 4 2" xfId="2057" xr:uid="{00000000-0005-0000-0000-000031080000}"/>
    <cellStyle name="40% - Dekorfärg6 2 4 4 2 2" xfId="4249" xr:uid="{00000000-0005-0000-0000-0000C1100000}"/>
    <cellStyle name="40% - Dekorfärg6 2 4 4 2 2 2" xfId="8635" xr:uid="{00000000-0005-0000-0000-0000E3210000}"/>
    <cellStyle name="40% - Dekorfärg6 2 4 4 2 2 2 2" xfId="17520" xr:uid="{00000000-0005-0000-0000-000098440000}"/>
    <cellStyle name="40% - Dekorfärg6 2 4 4 2 2 2 2 2" xfId="53474" xr:uid="{00000000-0005-0000-0000-00000AD10000}"/>
    <cellStyle name="40% - Dekorfärg6 2 4 4 2 2 2 3" xfId="35017" xr:uid="{00000000-0005-0000-0000-0000F1880000}"/>
    <cellStyle name="40% - Dekorfärg6 2 4 4 2 2 2_Tabell 6a K" xfId="26260" xr:uid="{00000000-0005-0000-0000-0000BC660000}"/>
    <cellStyle name="40% - Dekorfärg6 2 4 4 2 2 3" xfId="13134" xr:uid="{00000000-0005-0000-0000-000076330000}"/>
    <cellStyle name="40% - Dekorfärg6 2 4 4 2 2 4" xfId="30631" xr:uid="{00000000-0005-0000-0000-0000CF770000}"/>
    <cellStyle name="40% - Dekorfärg6 2 4 4 2 2_Tabell 6a K" xfId="18204" xr:uid="{00000000-0005-0000-0000-000044470000}"/>
    <cellStyle name="40% - Dekorfärg6 2 4 4 2 3" xfId="6442" xr:uid="{00000000-0005-0000-0000-000052190000}"/>
    <cellStyle name="40% - Dekorfärg6 2 4 4 2 3 2" xfId="15327" xr:uid="{00000000-0005-0000-0000-0000073C0000}"/>
    <cellStyle name="40% - Dekorfärg6 2 4 4 2 3 3" xfId="32824" xr:uid="{00000000-0005-0000-0000-000060800000}"/>
    <cellStyle name="40% - Dekorfärg6 2 4 4 2 3_Tabell 6a K" xfId="22139" xr:uid="{00000000-0005-0000-0000-0000A3560000}"/>
    <cellStyle name="40% - Dekorfärg6 2 4 4 2 4" xfId="10942" xr:uid="{00000000-0005-0000-0000-0000E62A0000}"/>
    <cellStyle name="40% - Dekorfärg6 2 4 4 2 4 2" xfId="53475" xr:uid="{00000000-0005-0000-0000-00000BD10000}"/>
    <cellStyle name="40% - Dekorfärg6 2 4 4 2 4 2 2" xfId="53476" xr:uid="{00000000-0005-0000-0000-00000CD10000}"/>
    <cellStyle name="40% - Dekorfärg6 2 4 4 2 4 3" xfId="53477" xr:uid="{00000000-0005-0000-0000-00000DD10000}"/>
    <cellStyle name="40% - Dekorfärg6 2 4 4 2 5" xfId="28439" xr:uid="{00000000-0005-0000-0000-00003F6F0000}"/>
    <cellStyle name="40% - Dekorfärg6 2 4 4 2 6" xfId="53478" xr:uid="{00000000-0005-0000-0000-00000ED10000}"/>
    <cellStyle name="40% - Dekorfärg6 2 4 4 2_Tabell 6a K" xfId="18949" xr:uid="{00000000-0005-0000-0000-00002D4A0000}"/>
    <cellStyle name="40% - Dekorfärg6 2 4 4 3" xfId="3325" xr:uid="{00000000-0005-0000-0000-0000250D0000}"/>
    <cellStyle name="40% - Dekorfärg6 2 4 4 3 2" xfId="7711" xr:uid="{00000000-0005-0000-0000-0000471E0000}"/>
    <cellStyle name="40% - Dekorfärg6 2 4 4 3 2 2" xfId="16596" xr:uid="{00000000-0005-0000-0000-0000FC400000}"/>
    <cellStyle name="40% - Dekorfärg6 2 4 4 3 2 3" xfId="34093" xr:uid="{00000000-0005-0000-0000-000055850000}"/>
    <cellStyle name="40% - Dekorfärg6 2 4 4 3 2_Tabell 6a K" xfId="26035" xr:uid="{00000000-0005-0000-0000-0000DB650000}"/>
    <cellStyle name="40% - Dekorfärg6 2 4 4 3 3" xfId="12210" xr:uid="{00000000-0005-0000-0000-0000DA2F0000}"/>
    <cellStyle name="40% - Dekorfärg6 2 4 4 3 3 2" xfId="53479" xr:uid="{00000000-0005-0000-0000-00000FD10000}"/>
    <cellStyle name="40% - Dekorfärg6 2 4 4 3 3 2 2" xfId="53480" xr:uid="{00000000-0005-0000-0000-000010D10000}"/>
    <cellStyle name="40% - Dekorfärg6 2 4 4 3 3 3" xfId="53481" xr:uid="{00000000-0005-0000-0000-000011D10000}"/>
    <cellStyle name="40% - Dekorfärg6 2 4 4 3 4" xfId="29707" xr:uid="{00000000-0005-0000-0000-000033740000}"/>
    <cellStyle name="40% - Dekorfärg6 2 4 4 3 5" xfId="53482" xr:uid="{00000000-0005-0000-0000-000012D10000}"/>
    <cellStyle name="40% - Dekorfärg6 2 4 4 3_Tabell 6a K" xfId="23174" xr:uid="{00000000-0005-0000-0000-0000AE5A0000}"/>
    <cellStyle name="40% - Dekorfärg6 2 4 4 4" xfId="5518" xr:uid="{00000000-0005-0000-0000-0000B6150000}"/>
    <cellStyle name="40% - Dekorfärg6 2 4 4 4 2" xfId="14403" xr:uid="{00000000-0005-0000-0000-00006B380000}"/>
    <cellStyle name="40% - Dekorfärg6 2 4 4 4 3" xfId="31900" xr:uid="{00000000-0005-0000-0000-0000C47C0000}"/>
    <cellStyle name="40% - Dekorfärg6 2 4 4 4_Tabell 6a K" xfId="22532" xr:uid="{00000000-0005-0000-0000-00002C580000}"/>
    <cellStyle name="40% - Dekorfärg6 2 4 4 5" xfId="10018" xr:uid="{00000000-0005-0000-0000-00004A270000}"/>
    <cellStyle name="40% - Dekorfärg6 2 4 4 5 2" xfId="53483" xr:uid="{00000000-0005-0000-0000-000013D10000}"/>
    <cellStyle name="40% - Dekorfärg6 2 4 4 5 2 2" xfId="53484" xr:uid="{00000000-0005-0000-0000-000014D10000}"/>
    <cellStyle name="40% - Dekorfärg6 2 4 4 5 3" xfId="53485" xr:uid="{00000000-0005-0000-0000-000015D10000}"/>
    <cellStyle name="40% - Dekorfärg6 2 4 4 6" xfId="27515" xr:uid="{00000000-0005-0000-0000-0000A36B0000}"/>
    <cellStyle name="40% - Dekorfärg6 2 4 4 7" xfId="53486" xr:uid="{00000000-0005-0000-0000-000016D10000}"/>
    <cellStyle name="40% - Dekorfärg6 2 4 4_Tabell 6a K" xfId="25724" xr:uid="{00000000-0005-0000-0000-0000A4640000}"/>
    <cellStyle name="40% - Dekorfärg6 2 4 5" xfId="2053" xr:uid="{00000000-0005-0000-0000-00002D080000}"/>
    <cellStyle name="40% - Dekorfärg6 2 4 5 2" xfId="4245" xr:uid="{00000000-0005-0000-0000-0000BD100000}"/>
    <cellStyle name="40% - Dekorfärg6 2 4 5 2 2" xfId="8631" xr:uid="{00000000-0005-0000-0000-0000DF210000}"/>
    <cellStyle name="40% - Dekorfärg6 2 4 5 2 2 2" xfId="17516" xr:uid="{00000000-0005-0000-0000-000094440000}"/>
    <cellStyle name="40% - Dekorfärg6 2 4 5 2 2 2 2" xfId="53487" xr:uid="{00000000-0005-0000-0000-000017D10000}"/>
    <cellStyle name="40% - Dekorfärg6 2 4 5 2 2 3" xfId="35013" xr:uid="{00000000-0005-0000-0000-0000ED880000}"/>
    <cellStyle name="40% - Dekorfärg6 2 4 5 2 2_Tabell 6a K" xfId="22453" xr:uid="{00000000-0005-0000-0000-0000DD570000}"/>
    <cellStyle name="40% - Dekorfärg6 2 4 5 2 3" xfId="13130" xr:uid="{00000000-0005-0000-0000-000072330000}"/>
    <cellStyle name="40% - Dekorfärg6 2 4 5 2 4" xfId="30627" xr:uid="{00000000-0005-0000-0000-0000CB770000}"/>
    <cellStyle name="40% - Dekorfärg6 2 4 5 2_Tabell 6a K" xfId="23820" xr:uid="{00000000-0005-0000-0000-0000345D0000}"/>
    <cellStyle name="40% - Dekorfärg6 2 4 5 3" xfId="6438" xr:uid="{00000000-0005-0000-0000-00004E190000}"/>
    <cellStyle name="40% - Dekorfärg6 2 4 5 3 2" xfId="15323" xr:uid="{00000000-0005-0000-0000-0000033C0000}"/>
    <cellStyle name="40% - Dekorfärg6 2 4 5 3 3" xfId="32820" xr:uid="{00000000-0005-0000-0000-00005C800000}"/>
    <cellStyle name="40% - Dekorfärg6 2 4 5 3_Tabell 6a K" xfId="20339" xr:uid="{00000000-0005-0000-0000-00009B4F0000}"/>
    <cellStyle name="40% - Dekorfärg6 2 4 5 4" xfId="10938" xr:uid="{00000000-0005-0000-0000-0000E22A0000}"/>
    <cellStyle name="40% - Dekorfärg6 2 4 5 4 2" xfId="53488" xr:uid="{00000000-0005-0000-0000-000018D10000}"/>
    <cellStyle name="40% - Dekorfärg6 2 4 5 4 2 2" xfId="53489" xr:uid="{00000000-0005-0000-0000-000019D10000}"/>
    <cellStyle name="40% - Dekorfärg6 2 4 5 4 3" xfId="53490" xr:uid="{00000000-0005-0000-0000-00001AD10000}"/>
    <cellStyle name="40% - Dekorfärg6 2 4 5 5" xfId="28435" xr:uid="{00000000-0005-0000-0000-00003B6F0000}"/>
    <cellStyle name="40% - Dekorfärg6 2 4 5 6" xfId="53491" xr:uid="{00000000-0005-0000-0000-00001BD10000}"/>
    <cellStyle name="40% - Dekorfärg6 2 4 5_Tabell 6a K" xfId="23290" xr:uid="{00000000-0005-0000-0000-0000225B0000}"/>
    <cellStyle name="40% - Dekorfärg6 2 4 6" xfId="2477" xr:uid="{00000000-0005-0000-0000-0000D5090000}"/>
    <cellStyle name="40% - Dekorfärg6 2 4 6 2" xfId="6863" xr:uid="{00000000-0005-0000-0000-0000F71A0000}"/>
    <cellStyle name="40% - Dekorfärg6 2 4 6 2 2" xfId="15748" xr:uid="{00000000-0005-0000-0000-0000AC3D0000}"/>
    <cellStyle name="40% - Dekorfärg6 2 4 6 2 3" xfId="33245" xr:uid="{00000000-0005-0000-0000-000005820000}"/>
    <cellStyle name="40% - Dekorfärg6 2 4 6 2_Tabell 6a K" xfId="19043" xr:uid="{00000000-0005-0000-0000-00008B4A0000}"/>
    <cellStyle name="40% - Dekorfärg6 2 4 6 3" xfId="11362" xr:uid="{00000000-0005-0000-0000-00008A2C0000}"/>
    <cellStyle name="40% - Dekorfärg6 2 4 6 3 2" xfId="53492" xr:uid="{00000000-0005-0000-0000-00001CD10000}"/>
    <cellStyle name="40% - Dekorfärg6 2 4 6 3 2 2" xfId="53493" xr:uid="{00000000-0005-0000-0000-00001DD10000}"/>
    <cellStyle name="40% - Dekorfärg6 2 4 6 3 3" xfId="53494" xr:uid="{00000000-0005-0000-0000-00001ED10000}"/>
    <cellStyle name="40% - Dekorfärg6 2 4 6 4" xfId="28859" xr:uid="{00000000-0005-0000-0000-0000E3700000}"/>
    <cellStyle name="40% - Dekorfärg6 2 4 6 5" xfId="53495" xr:uid="{00000000-0005-0000-0000-00001FD10000}"/>
    <cellStyle name="40% - Dekorfärg6 2 4 6_Tabell 6a K" xfId="22176" xr:uid="{00000000-0005-0000-0000-0000C8560000}"/>
    <cellStyle name="40% - Dekorfärg6 2 4 7" xfId="4670" xr:uid="{00000000-0005-0000-0000-000066120000}"/>
    <cellStyle name="40% - Dekorfärg6 2 4 7 2" xfId="13555" xr:uid="{00000000-0005-0000-0000-00001B350000}"/>
    <cellStyle name="40% - Dekorfärg6 2 4 7 3" xfId="31052" xr:uid="{00000000-0005-0000-0000-000074790000}"/>
    <cellStyle name="40% - Dekorfärg6 2 4 7_Tabell 6a K" xfId="18218" xr:uid="{00000000-0005-0000-0000-000052470000}"/>
    <cellStyle name="40% - Dekorfärg6 2 4 8" xfId="9170" xr:uid="{00000000-0005-0000-0000-0000FA230000}"/>
    <cellStyle name="40% - Dekorfärg6 2 4 8 2" xfId="53496" xr:uid="{00000000-0005-0000-0000-000020D10000}"/>
    <cellStyle name="40% - Dekorfärg6 2 4 8 2 2" xfId="53497" xr:uid="{00000000-0005-0000-0000-000021D10000}"/>
    <cellStyle name="40% - Dekorfärg6 2 4 8 3" xfId="53498" xr:uid="{00000000-0005-0000-0000-000022D10000}"/>
    <cellStyle name="40% - Dekorfärg6 2 4 9" xfId="26667" xr:uid="{00000000-0005-0000-0000-000053680000}"/>
    <cellStyle name="40% - Dekorfärg6 2 4_Tabell 6a K" xfId="24381" xr:uid="{00000000-0005-0000-0000-0000655F0000}"/>
    <cellStyle name="40% - Dekorfärg6 2 5" xfId="191" xr:uid="{00000000-0005-0000-0000-0000E7000000}"/>
    <cellStyle name="40% - Dekorfärg6 2 5 10" xfId="53499" xr:uid="{00000000-0005-0000-0000-000023D10000}"/>
    <cellStyle name="40% - Dekorfärg6 2 5 11" xfId="53500" xr:uid="{00000000-0005-0000-0000-000024D10000}"/>
    <cellStyle name="40% - Dekorfärg6 2 5 2" xfId="403" xr:uid="{00000000-0005-0000-0000-0000BB010000}"/>
    <cellStyle name="40% - Dekorfärg6 2 5 2 2" xfId="827" xr:uid="{00000000-0005-0000-0000-000063030000}"/>
    <cellStyle name="40% - Dekorfärg6 2 5 2 2 2" xfId="2060" xr:uid="{00000000-0005-0000-0000-000034080000}"/>
    <cellStyle name="40% - Dekorfärg6 2 5 2 2 2 2" xfId="4252" xr:uid="{00000000-0005-0000-0000-0000C4100000}"/>
    <cellStyle name="40% - Dekorfärg6 2 5 2 2 2 2 2" xfId="8638" xr:uid="{00000000-0005-0000-0000-0000E6210000}"/>
    <cellStyle name="40% - Dekorfärg6 2 5 2 2 2 2 2 2" xfId="17523" xr:uid="{00000000-0005-0000-0000-00009B440000}"/>
    <cellStyle name="40% - Dekorfärg6 2 5 2 2 2 2 2 2 2" xfId="53501" xr:uid="{00000000-0005-0000-0000-000025D10000}"/>
    <cellStyle name="40% - Dekorfärg6 2 5 2 2 2 2 2 3" xfId="35020" xr:uid="{00000000-0005-0000-0000-0000F4880000}"/>
    <cellStyle name="40% - Dekorfärg6 2 5 2 2 2 2 2_Tabell 6a K" xfId="24612" xr:uid="{00000000-0005-0000-0000-00004C600000}"/>
    <cellStyle name="40% - Dekorfärg6 2 5 2 2 2 2 3" xfId="13137" xr:uid="{00000000-0005-0000-0000-000079330000}"/>
    <cellStyle name="40% - Dekorfärg6 2 5 2 2 2 2 4" xfId="30634" xr:uid="{00000000-0005-0000-0000-0000D2770000}"/>
    <cellStyle name="40% - Dekorfärg6 2 5 2 2 2 2_Tabell 6a K" xfId="20658" xr:uid="{00000000-0005-0000-0000-0000DA500000}"/>
    <cellStyle name="40% - Dekorfärg6 2 5 2 2 2 3" xfId="6445" xr:uid="{00000000-0005-0000-0000-000055190000}"/>
    <cellStyle name="40% - Dekorfärg6 2 5 2 2 2 3 2" xfId="15330" xr:uid="{00000000-0005-0000-0000-00000A3C0000}"/>
    <cellStyle name="40% - Dekorfärg6 2 5 2 2 2 3 3" xfId="32827" xr:uid="{00000000-0005-0000-0000-000063800000}"/>
    <cellStyle name="40% - Dekorfärg6 2 5 2 2 2 3_Tabell 6a K" xfId="17811" xr:uid="{00000000-0005-0000-0000-0000BB450000}"/>
    <cellStyle name="40% - Dekorfärg6 2 5 2 2 2 4" xfId="10945" xr:uid="{00000000-0005-0000-0000-0000E92A0000}"/>
    <cellStyle name="40% - Dekorfärg6 2 5 2 2 2 4 2" xfId="53502" xr:uid="{00000000-0005-0000-0000-000026D10000}"/>
    <cellStyle name="40% - Dekorfärg6 2 5 2 2 2 4 2 2" xfId="53503" xr:uid="{00000000-0005-0000-0000-000027D10000}"/>
    <cellStyle name="40% - Dekorfärg6 2 5 2 2 2 4 3" xfId="53504" xr:uid="{00000000-0005-0000-0000-000028D10000}"/>
    <cellStyle name="40% - Dekorfärg6 2 5 2 2 2 5" xfId="28442" xr:uid="{00000000-0005-0000-0000-0000426F0000}"/>
    <cellStyle name="40% - Dekorfärg6 2 5 2 2 2 6" xfId="53505" xr:uid="{00000000-0005-0000-0000-000029D10000}"/>
    <cellStyle name="40% - Dekorfärg6 2 5 2 2 2_Tabell 6a K" xfId="18323" xr:uid="{00000000-0005-0000-0000-0000BB470000}"/>
    <cellStyle name="40% - Dekorfärg6 2 5 2 2 3" xfId="3019" xr:uid="{00000000-0005-0000-0000-0000F30B0000}"/>
    <cellStyle name="40% - Dekorfärg6 2 5 2 2 3 2" xfId="7405" xr:uid="{00000000-0005-0000-0000-0000151D0000}"/>
    <cellStyle name="40% - Dekorfärg6 2 5 2 2 3 2 2" xfId="16290" xr:uid="{00000000-0005-0000-0000-0000CA3F0000}"/>
    <cellStyle name="40% - Dekorfärg6 2 5 2 2 3 2 3" xfId="33787" xr:uid="{00000000-0005-0000-0000-000023840000}"/>
    <cellStyle name="40% - Dekorfärg6 2 5 2 2 3 2_Tabell 6a K" xfId="21385" xr:uid="{00000000-0005-0000-0000-0000B1530000}"/>
    <cellStyle name="40% - Dekorfärg6 2 5 2 2 3 3" xfId="11904" xr:uid="{00000000-0005-0000-0000-0000A82E0000}"/>
    <cellStyle name="40% - Dekorfärg6 2 5 2 2 3 3 2" xfId="53506" xr:uid="{00000000-0005-0000-0000-00002AD10000}"/>
    <cellStyle name="40% - Dekorfärg6 2 5 2 2 3 3 2 2" xfId="53507" xr:uid="{00000000-0005-0000-0000-00002BD10000}"/>
    <cellStyle name="40% - Dekorfärg6 2 5 2 2 3 3 3" xfId="53508" xr:uid="{00000000-0005-0000-0000-00002CD10000}"/>
    <cellStyle name="40% - Dekorfärg6 2 5 2 2 3 4" xfId="29401" xr:uid="{00000000-0005-0000-0000-000001730000}"/>
    <cellStyle name="40% - Dekorfärg6 2 5 2 2 3 5" xfId="53509" xr:uid="{00000000-0005-0000-0000-00002DD10000}"/>
    <cellStyle name="40% - Dekorfärg6 2 5 2 2 3_Tabell 6a K" xfId="21771" xr:uid="{00000000-0005-0000-0000-000033550000}"/>
    <cellStyle name="40% - Dekorfärg6 2 5 2 2 4" xfId="5212" xr:uid="{00000000-0005-0000-0000-000084140000}"/>
    <cellStyle name="40% - Dekorfärg6 2 5 2 2 4 2" xfId="14097" xr:uid="{00000000-0005-0000-0000-000039370000}"/>
    <cellStyle name="40% - Dekorfärg6 2 5 2 2 4 3" xfId="31594" xr:uid="{00000000-0005-0000-0000-0000927B0000}"/>
    <cellStyle name="40% - Dekorfärg6 2 5 2 2 4_Tabell 6a K" xfId="22791" xr:uid="{00000000-0005-0000-0000-00002F590000}"/>
    <cellStyle name="40% - Dekorfärg6 2 5 2 2 5" xfId="9712" xr:uid="{00000000-0005-0000-0000-000018260000}"/>
    <cellStyle name="40% - Dekorfärg6 2 5 2 2 5 2" xfId="53510" xr:uid="{00000000-0005-0000-0000-00002ED10000}"/>
    <cellStyle name="40% - Dekorfärg6 2 5 2 2 5 2 2" xfId="53511" xr:uid="{00000000-0005-0000-0000-00002FD10000}"/>
    <cellStyle name="40% - Dekorfärg6 2 5 2 2 5 3" xfId="53512" xr:uid="{00000000-0005-0000-0000-000030D10000}"/>
    <cellStyle name="40% - Dekorfärg6 2 5 2 2 6" xfId="27209" xr:uid="{00000000-0005-0000-0000-0000716A0000}"/>
    <cellStyle name="40% - Dekorfärg6 2 5 2 2 7" xfId="53513" xr:uid="{00000000-0005-0000-0000-000031D10000}"/>
    <cellStyle name="40% - Dekorfärg6 2 5 2 2_Tabell 6a K" xfId="20163" xr:uid="{00000000-0005-0000-0000-0000EB4E0000}"/>
    <cellStyle name="40% - Dekorfärg6 2 5 2 3" xfId="2059" xr:uid="{00000000-0005-0000-0000-000033080000}"/>
    <cellStyle name="40% - Dekorfärg6 2 5 2 3 2" xfId="4251" xr:uid="{00000000-0005-0000-0000-0000C3100000}"/>
    <cellStyle name="40% - Dekorfärg6 2 5 2 3 2 2" xfId="8637" xr:uid="{00000000-0005-0000-0000-0000E5210000}"/>
    <cellStyle name="40% - Dekorfärg6 2 5 2 3 2 2 2" xfId="17522" xr:uid="{00000000-0005-0000-0000-00009A440000}"/>
    <cellStyle name="40% - Dekorfärg6 2 5 2 3 2 2 2 2" xfId="53514" xr:uid="{00000000-0005-0000-0000-000032D10000}"/>
    <cellStyle name="40% - Dekorfärg6 2 5 2 3 2 2 3" xfId="35019" xr:uid="{00000000-0005-0000-0000-0000F3880000}"/>
    <cellStyle name="40% - Dekorfärg6 2 5 2 3 2 2_Tabell 6a K" xfId="23623" xr:uid="{00000000-0005-0000-0000-00006F5C0000}"/>
    <cellStyle name="40% - Dekorfärg6 2 5 2 3 2 3" xfId="13136" xr:uid="{00000000-0005-0000-0000-000078330000}"/>
    <cellStyle name="40% - Dekorfärg6 2 5 2 3 2 4" xfId="30633" xr:uid="{00000000-0005-0000-0000-0000D1770000}"/>
    <cellStyle name="40% - Dekorfärg6 2 5 2 3 2_Tabell 6a K" xfId="21917" xr:uid="{00000000-0005-0000-0000-0000C5550000}"/>
    <cellStyle name="40% - Dekorfärg6 2 5 2 3 3" xfId="6444" xr:uid="{00000000-0005-0000-0000-000054190000}"/>
    <cellStyle name="40% - Dekorfärg6 2 5 2 3 3 2" xfId="15329" xr:uid="{00000000-0005-0000-0000-0000093C0000}"/>
    <cellStyle name="40% - Dekorfärg6 2 5 2 3 3 3" xfId="32826" xr:uid="{00000000-0005-0000-0000-000062800000}"/>
    <cellStyle name="40% - Dekorfärg6 2 5 2 3 3_Tabell 6a K" xfId="23353" xr:uid="{00000000-0005-0000-0000-0000615B0000}"/>
    <cellStyle name="40% - Dekorfärg6 2 5 2 3 4" xfId="10944" xr:uid="{00000000-0005-0000-0000-0000E82A0000}"/>
    <cellStyle name="40% - Dekorfärg6 2 5 2 3 4 2" xfId="53515" xr:uid="{00000000-0005-0000-0000-000033D10000}"/>
    <cellStyle name="40% - Dekorfärg6 2 5 2 3 4 2 2" xfId="53516" xr:uid="{00000000-0005-0000-0000-000034D10000}"/>
    <cellStyle name="40% - Dekorfärg6 2 5 2 3 4 3" xfId="53517" xr:uid="{00000000-0005-0000-0000-000035D10000}"/>
    <cellStyle name="40% - Dekorfärg6 2 5 2 3 5" xfId="28441" xr:uid="{00000000-0005-0000-0000-0000416F0000}"/>
    <cellStyle name="40% - Dekorfärg6 2 5 2 3 6" xfId="53518" xr:uid="{00000000-0005-0000-0000-000036D10000}"/>
    <cellStyle name="40% - Dekorfärg6 2 5 2 3_Tabell 6a K" xfId="22334" xr:uid="{00000000-0005-0000-0000-000066570000}"/>
    <cellStyle name="40% - Dekorfärg6 2 5 2 4" xfId="2595" xr:uid="{00000000-0005-0000-0000-00004B0A0000}"/>
    <cellStyle name="40% - Dekorfärg6 2 5 2 4 2" xfId="6981" xr:uid="{00000000-0005-0000-0000-00006D1B0000}"/>
    <cellStyle name="40% - Dekorfärg6 2 5 2 4 2 2" xfId="15866" xr:uid="{00000000-0005-0000-0000-0000223E0000}"/>
    <cellStyle name="40% - Dekorfärg6 2 5 2 4 2 3" xfId="33363" xr:uid="{00000000-0005-0000-0000-00007B820000}"/>
    <cellStyle name="40% - Dekorfärg6 2 5 2 4 2_Tabell 6a K" xfId="19215" xr:uid="{00000000-0005-0000-0000-0000374B0000}"/>
    <cellStyle name="40% - Dekorfärg6 2 5 2 4 3" xfId="11480" xr:uid="{00000000-0005-0000-0000-0000002D0000}"/>
    <cellStyle name="40% - Dekorfärg6 2 5 2 4 3 2" xfId="53519" xr:uid="{00000000-0005-0000-0000-000037D10000}"/>
    <cellStyle name="40% - Dekorfärg6 2 5 2 4 3 2 2" xfId="53520" xr:uid="{00000000-0005-0000-0000-000038D10000}"/>
    <cellStyle name="40% - Dekorfärg6 2 5 2 4 3 3" xfId="53521" xr:uid="{00000000-0005-0000-0000-000039D10000}"/>
    <cellStyle name="40% - Dekorfärg6 2 5 2 4 4" xfId="28977" xr:uid="{00000000-0005-0000-0000-000059710000}"/>
    <cellStyle name="40% - Dekorfärg6 2 5 2 4 5" xfId="53522" xr:uid="{00000000-0005-0000-0000-00003AD10000}"/>
    <cellStyle name="40% - Dekorfärg6 2 5 2 4_Tabell 6a K" xfId="18476" xr:uid="{00000000-0005-0000-0000-000054480000}"/>
    <cellStyle name="40% - Dekorfärg6 2 5 2 5" xfId="4788" xr:uid="{00000000-0005-0000-0000-0000DC120000}"/>
    <cellStyle name="40% - Dekorfärg6 2 5 2 5 2" xfId="13673" xr:uid="{00000000-0005-0000-0000-000091350000}"/>
    <cellStyle name="40% - Dekorfärg6 2 5 2 5 3" xfId="31170" xr:uid="{00000000-0005-0000-0000-0000EA790000}"/>
    <cellStyle name="40% - Dekorfärg6 2 5 2 5_Tabell 6a K" xfId="24962" xr:uid="{00000000-0005-0000-0000-0000AA610000}"/>
    <cellStyle name="40% - Dekorfärg6 2 5 2 6" xfId="9288" xr:uid="{00000000-0005-0000-0000-000070240000}"/>
    <cellStyle name="40% - Dekorfärg6 2 5 2 6 2" xfId="53523" xr:uid="{00000000-0005-0000-0000-00003BD10000}"/>
    <cellStyle name="40% - Dekorfärg6 2 5 2 6 2 2" xfId="53524" xr:uid="{00000000-0005-0000-0000-00003CD10000}"/>
    <cellStyle name="40% - Dekorfärg6 2 5 2 6 3" xfId="53525" xr:uid="{00000000-0005-0000-0000-00003DD10000}"/>
    <cellStyle name="40% - Dekorfärg6 2 5 2 7" xfId="26785" xr:uid="{00000000-0005-0000-0000-0000C9680000}"/>
    <cellStyle name="40% - Dekorfärg6 2 5 2 8" xfId="53526" xr:uid="{00000000-0005-0000-0000-00003ED10000}"/>
    <cellStyle name="40% - Dekorfärg6 2 5 2_Tabell 6a K" xfId="20621" xr:uid="{00000000-0005-0000-0000-0000B5500000}"/>
    <cellStyle name="40% - Dekorfärg6 2 5 3" xfId="615" xr:uid="{00000000-0005-0000-0000-00008F020000}"/>
    <cellStyle name="40% - Dekorfärg6 2 5 3 2" xfId="2061" xr:uid="{00000000-0005-0000-0000-000035080000}"/>
    <cellStyle name="40% - Dekorfärg6 2 5 3 2 2" xfId="4253" xr:uid="{00000000-0005-0000-0000-0000C5100000}"/>
    <cellStyle name="40% - Dekorfärg6 2 5 3 2 2 2" xfId="8639" xr:uid="{00000000-0005-0000-0000-0000E7210000}"/>
    <cellStyle name="40% - Dekorfärg6 2 5 3 2 2 2 2" xfId="17524" xr:uid="{00000000-0005-0000-0000-00009C440000}"/>
    <cellStyle name="40% - Dekorfärg6 2 5 3 2 2 2 2 2" xfId="53527" xr:uid="{00000000-0005-0000-0000-00003FD10000}"/>
    <cellStyle name="40% - Dekorfärg6 2 5 3 2 2 2 3" xfId="35021" xr:uid="{00000000-0005-0000-0000-0000F5880000}"/>
    <cellStyle name="40% - Dekorfärg6 2 5 3 2 2 2_Tabell 6a K" xfId="26371" xr:uid="{00000000-0005-0000-0000-00002B670000}"/>
    <cellStyle name="40% - Dekorfärg6 2 5 3 2 2 3" xfId="13138" xr:uid="{00000000-0005-0000-0000-00007A330000}"/>
    <cellStyle name="40% - Dekorfärg6 2 5 3 2 2 4" xfId="30635" xr:uid="{00000000-0005-0000-0000-0000D3770000}"/>
    <cellStyle name="40% - Dekorfärg6 2 5 3 2 2_Tabell 6a K" xfId="26327" xr:uid="{00000000-0005-0000-0000-0000FF660000}"/>
    <cellStyle name="40% - Dekorfärg6 2 5 3 2 3" xfId="6446" xr:uid="{00000000-0005-0000-0000-000056190000}"/>
    <cellStyle name="40% - Dekorfärg6 2 5 3 2 3 2" xfId="15331" xr:uid="{00000000-0005-0000-0000-00000B3C0000}"/>
    <cellStyle name="40% - Dekorfärg6 2 5 3 2 3 3" xfId="32828" xr:uid="{00000000-0005-0000-0000-000064800000}"/>
    <cellStyle name="40% - Dekorfärg6 2 5 3 2 3_Tabell 6a K" xfId="24229" xr:uid="{00000000-0005-0000-0000-0000CD5E0000}"/>
    <cellStyle name="40% - Dekorfärg6 2 5 3 2 4" xfId="10946" xr:uid="{00000000-0005-0000-0000-0000EA2A0000}"/>
    <cellStyle name="40% - Dekorfärg6 2 5 3 2 4 2" xfId="53528" xr:uid="{00000000-0005-0000-0000-000040D10000}"/>
    <cellStyle name="40% - Dekorfärg6 2 5 3 2 4 2 2" xfId="53529" xr:uid="{00000000-0005-0000-0000-000041D10000}"/>
    <cellStyle name="40% - Dekorfärg6 2 5 3 2 4 3" xfId="53530" xr:uid="{00000000-0005-0000-0000-000042D10000}"/>
    <cellStyle name="40% - Dekorfärg6 2 5 3 2 5" xfId="28443" xr:uid="{00000000-0005-0000-0000-0000436F0000}"/>
    <cellStyle name="40% - Dekorfärg6 2 5 3 2 6" xfId="53531" xr:uid="{00000000-0005-0000-0000-000043D10000}"/>
    <cellStyle name="40% - Dekorfärg6 2 5 3 2_Tabell 6a K" xfId="19747" xr:uid="{00000000-0005-0000-0000-00004B4D0000}"/>
    <cellStyle name="40% - Dekorfärg6 2 5 3 3" xfId="2807" xr:uid="{00000000-0005-0000-0000-00001F0B0000}"/>
    <cellStyle name="40% - Dekorfärg6 2 5 3 3 2" xfId="7193" xr:uid="{00000000-0005-0000-0000-0000411C0000}"/>
    <cellStyle name="40% - Dekorfärg6 2 5 3 3 2 2" xfId="16078" xr:uid="{00000000-0005-0000-0000-0000F63E0000}"/>
    <cellStyle name="40% - Dekorfärg6 2 5 3 3 2 3" xfId="33575" xr:uid="{00000000-0005-0000-0000-00004F830000}"/>
    <cellStyle name="40% - Dekorfärg6 2 5 3 3 2_Tabell 6a K" xfId="25578" xr:uid="{00000000-0005-0000-0000-000012640000}"/>
    <cellStyle name="40% - Dekorfärg6 2 5 3 3 3" xfId="11692" xr:uid="{00000000-0005-0000-0000-0000D42D0000}"/>
    <cellStyle name="40% - Dekorfärg6 2 5 3 3 3 2" xfId="53532" xr:uid="{00000000-0005-0000-0000-000044D10000}"/>
    <cellStyle name="40% - Dekorfärg6 2 5 3 3 3 2 2" xfId="53533" xr:uid="{00000000-0005-0000-0000-000045D10000}"/>
    <cellStyle name="40% - Dekorfärg6 2 5 3 3 3 3" xfId="53534" xr:uid="{00000000-0005-0000-0000-000046D10000}"/>
    <cellStyle name="40% - Dekorfärg6 2 5 3 3 4" xfId="29189" xr:uid="{00000000-0005-0000-0000-00002D720000}"/>
    <cellStyle name="40% - Dekorfärg6 2 5 3 3 5" xfId="53535" xr:uid="{00000000-0005-0000-0000-000047D10000}"/>
    <cellStyle name="40% - Dekorfärg6 2 5 3 3_Tabell 6a K" xfId="23694" xr:uid="{00000000-0005-0000-0000-0000B65C0000}"/>
    <cellStyle name="40% - Dekorfärg6 2 5 3 4" xfId="5000" xr:uid="{00000000-0005-0000-0000-0000B0130000}"/>
    <cellStyle name="40% - Dekorfärg6 2 5 3 4 2" xfId="13885" xr:uid="{00000000-0005-0000-0000-000065360000}"/>
    <cellStyle name="40% - Dekorfärg6 2 5 3 4 3" xfId="31382" xr:uid="{00000000-0005-0000-0000-0000BE7A0000}"/>
    <cellStyle name="40% - Dekorfärg6 2 5 3 4_Tabell 6a K" xfId="18571" xr:uid="{00000000-0005-0000-0000-0000B3480000}"/>
    <cellStyle name="40% - Dekorfärg6 2 5 3 5" xfId="9500" xr:uid="{00000000-0005-0000-0000-000044250000}"/>
    <cellStyle name="40% - Dekorfärg6 2 5 3 5 2" xfId="53536" xr:uid="{00000000-0005-0000-0000-000048D10000}"/>
    <cellStyle name="40% - Dekorfärg6 2 5 3 5 2 2" xfId="53537" xr:uid="{00000000-0005-0000-0000-000049D10000}"/>
    <cellStyle name="40% - Dekorfärg6 2 5 3 5 3" xfId="53538" xr:uid="{00000000-0005-0000-0000-00004AD10000}"/>
    <cellStyle name="40% - Dekorfärg6 2 5 3 6" xfId="26997" xr:uid="{00000000-0005-0000-0000-00009D690000}"/>
    <cellStyle name="40% - Dekorfärg6 2 5 3 7" xfId="53539" xr:uid="{00000000-0005-0000-0000-00004BD10000}"/>
    <cellStyle name="40% - Dekorfärg6 2 5 3_Tabell 6a K" xfId="24505" xr:uid="{00000000-0005-0000-0000-0000E15F0000}"/>
    <cellStyle name="40% - Dekorfärg6 2 5 4" xfId="1039" xr:uid="{00000000-0005-0000-0000-000037040000}"/>
    <cellStyle name="40% - Dekorfärg6 2 5 4 2" xfId="2062" xr:uid="{00000000-0005-0000-0000-000036080000}"/>
    <cellStyle name="40% - Dekorfärg6 2 5 4 2 2" xfId="4254" xr:uid="{00000000-0005-0000-0000-0000C6100000}"/>
    <cellStyle name="40% - Dekorfärg6 2 5 4 2 2 2" xfId="8640" xr:uid="{00000000-0005-0000-0000-0000E8210000}"/>
    <cellStyle name="40% - Dekorfärg6 2 5 4 2 2 2 2" xfId="17525" xr:uid="{00000000-0005-0000-0000-00009D440000}"/>
    <cellStyle name="40% - Dekorfärg6 2 5 4 2 2 2 2 2" xfId="53540" xr:uid="{00000000-0005-0000-0000-00004CD10000}"/>
    <cellStyle name="40% - Dekorfärg6 2 5 4 2 2 2 3" xfId="35022" xr:uid="{00000000-0005-0000-0000-0000F6880000}"/>
    <cellStyle name="40% - Dekorfärg6 2 5 4 2 2 2_Tabell 6a K" xfId="18741" xr:uid="{00000000-0005-0000-0000-00005D490000}"/>
    <cellStyle name="40% - Dekorfärg6 2 5 4 2 2 3" xfId="13139" xr:uid="{00000000-0005-0000-0000-00007B330000}"/>
    <cellStyle name="40% - Dekorfärg6 2 5 4 2 2 4" xfId="30636" xr:uid="{00000000-0005-0000-0000-0000D4770000}"/>
    <cellStyle name="40% - Dekorfärg6 2 5 4 2 2_Tabell 6a K" xfId="20373" xr:uid="{00000000-0005-0000-0000-0000BD4F0000}"/>
    <cellStyle name="40% - Dekorfärg6 2 5 4 2 3" xfId="6447" xr:uid="{00000000-0005-0000-0000-000057190000}"/>
    <cellStyle name="40% - Dekorfärg6 2 5 4 2 3 2" xfId="15332" xr:uid="{00000000-0005-0000-0000-00000C3C0000}"/>
    <cellStyle name="40% - Dekorfärg6 2 5 4 2 3 3" xfId="32829" xr:uid="{00000000-0005-0000-0000-000065800000}"/>
    <cellStyle name="40% - Dekorfärg6 2 5 4 2 3_Tabell 6a K" xfId="23591" xr:uid="{00000000-0005-0000-0000-00004F5C0000}"/>
    <cellStyle name="40% - Dekorfärg6 2 5 4 2 4" xfId="10947" xr:uid="{00000000-0005-0000-0000-0000EB2A0000}"/>
    <cellStyle name="40% - Dekorfärg6 2 5 4 2 4 2" xfId="53541" xr:uid="{00000000-0005-0000-0000-00004DD10000}"/>
    <cellStyle name="40% - Dekorfärg6 2 5 4 2 4 2 2" xfId="53542" xr:uid="{00000000-0005-0000-0000-00004ED10000}"/>
    <cellStyle name="40% - Dekorfärg6 2 5 4 2 4 3" xfId="53543" xr:uid="{00000000-0005-0000-0000-00004FD10000}"/>
    <cellStyle name="40% - Dekorfärg6 2 5 4 2 5" xfId="28444" xr:uid="{00000000-0005-0000-0000-0000446F0000}"/>
    <cellStyle name="40% - Dekorfärg6 2 5 4 2 6" xfId="53544" xr:uid="{00000000-0005-0000-0000-000050D10000}"/>
    <cellStyle name="40% - Dekorfärg6 2 5 4 2_Tabell 6a K" xfId="24542" xr:uid="{00000000-0005-0000-0000-000006600000}"/>
    <cellStyle name="40% - Dekorfärg6 2 5 4 3" xfId="3231" xr:uid="{00000000-0005-0000-0000-0000C70C0000}"/>
    <cellStyle name="40% - Dekorfärg6 2 5 4 3 2" xfId="7617" xr:uid="{00000000-0005-0000-0000-0000E91D0000}"/>
    <cellStyle name="40% - Dekorfärg6 2 5 4 3 2 2" xfId="16502" xr:uid="{00000000-0005-0000-0000-00009E400000}"/>
    <cellStyle name="40% - Dekorfärg6 2 5 4 3 2 3" xfId="33999" xr:uid="{00000000-0005-0000-0000-0000F7840000}"/>
    <cellStyle name="40% - Dekorfärg6 2 5 4 3 2_Tabell 6a K" xfId="25330" xr:uid="{00000000-0005-0000-0000-00001A630000}"/>
    <cellStyle name="40% - Dekorfärg6 2 5 4 3 3" xfId="12116" xr:uid="{00000000-0005-0000-0000-00007C2F0000}"/>
    <cellStyle name="40% - Dekorfärg6 2 5 4 3 3 2" xfId="53545" xr:uid="{00000000-0005-0000-0000-000051D10000}"/>
    <cellStyle name="40% - Dekorfärg6 2 5 4 3 3 2 2" xfId="53546" xr:uid="{00000000-0005-0000-0000-000052D10000}"/>
    <cellStyle name="40% - Dekorfärg6 2 5 4 3 3 3" xfId="53547" xr:uid="{00000000-0005-0000-0000-000053D10000}"/>
    <cellStyle name="40% - Dekorfärg6 2 5 4 3 4" xfId="29613" xr:uid="{00000000-0005-0000-0000-0000D5730000}"/>
    <cellStyle name="40% - Dekorfärg6 2 5 4 3 5" xfId="53548" xr:uid="{00000000-0005-0000-0000-000054D10000}"/>
    <cellStyle name="40% - Dekorfärg6 2 5 4 3_Tabell 6a K" xfId="23045" xr:uid="{00000000-0005-0000-0000-00002D5A0000}"/>
    <cellStyle name="40% - Dekorfärg6 2 5 4 4" xfId="5424" xr:uid="{00000000-0005-0000-0000-000058150000}"/>
    <cellStyle name="40% - Dekorfärg6 2 5 4 4 2" xfId="14309" xr:uid="{00000000-0005-0000-0000-00000D380000}"/>
    <cellStyle name="40% - Dekorfärg6 2 5 4 4 3" xfId="31806" xr:uid="{00000000-0005-0000-0000-0000667C0000}"/>
    <cellStyle name="40% - Dekorfärg6 2 5 4 4_Tabell 6a K" xfId="23556" xr:uid="{00000000-0005-0000-0000-00002C5C0000}"/>
    <cellStyle name="40% - Dekorfärg6 2 5 4 5" xfId="9924" xr:uid="{00000000-0005-0000-0000-0000EC260000}"/>
    <cellStyle name="40% - Dekorfärg6 2 5 4 5 2" xfId="53549" xr:uid="{00000000-0005-0000-0000-000055D10000}"/>
    <cellStyle name="40% - Dekorfärg6 2 5 4 5 2 2" xfId="53550" xr:uid="{00000000-0005-0000-0000-000056D10000}"/>
    <cellStyle name="40% - Dekorfärg6 2 5 4 5 3" xfId="53551" xr:uid="{00000000-0005-0000-0000-000057D10000}"/>
    <cellStyle name="40% - Dekorfärg6 2 5 4 6" xfId="27421" xr:uid="{00000000-0005-0000-0000-0000456B0000}"/>
    <cellStyle name="40% - Dekorfärg6 2 5 4 7" xfId="53552" xr:uid="{00000000-0005-0000-0000-000058D10000}"/>
    <cellStyle name="40% - Dekorfärg6 2 5 4_Tabell 6a K" xfId="18822" xr:uid="{00000000-0005-0000-0000-0000AE490000}"/>
    <cellStyle name="40% - Dekorfärg6 2 5 5" xfId="2058" xr:uid="{00000000-0005-0000-0000-000032080000}"/>
    <cellStyle name="40% - Dekorfärg6 2 5 5 2" xfId="4250" xr:uid="{00000000-0005-0000-0000-0000C2100000}"/>
    <cellStyle name="40% - Dekorfärg6 2 5 5 2 2" xfId="8636" xr:uid="{00000000-0005-0000-0000-0000E4210000}"/>
    <cellStyle name="40% - Dekorfärg6 2 5 5 2 2 2" xfId="17521" xr:uid="{00000000-0005-0000-0000-000099440000}"/>
    <cellStyle name="40% - Dekorfärg6 2 5 5 2 2 2 2" xfId="53553" xr:uid="{00000000-0005-0000-0000-000059D10000}"/>
    <cellStyle name="40% - Dekorfärg6 2 5 5 2 2 3" xfId="35018" xr:uid="{00000000-0005-0000-0000-0000F2880000}"/>
    <cellStyle name="40% - Dekorfärg6 2 5 5 2 2_Tabell 6a K" xfId="24090" xr:uid="{00000000-0005-0000-0000-0000425E0000}"/>
    <cellStyle name="40% - Dekorfärg6 2 5 5 2 3" xfId="13135" xr:uid="{00000000-0005-0000-0000-000077330000}"/>
    <cellStyle name="40% - Dekorfärg6 2 5 5 2 4" xfId="30632" xr:uid="{00000000-0005-0000-0000-0000D0770000}"/>
    <cellStyle name="40% - Dekorfärg6 2 5 5 2_Tabell 6a K" xfId="19480" xr:uid="{00000000-0005-0000-0000-0000404C0000}"/>
    <cellStyle name="40% - Dekorfärg6 2 5 5 3" xfId="6443" xr:uid="{00000000-0005-0000-0000-000053190000}"/>
    <cellStyle name="40% - Dekorfärg6 2 5 5 3 2" xfId="15328" xr:uid="{00000000-0005-0000-0000-0000083C0000}"/>
    <cellStyle name="40% - Dekorfärg6 2 5 5 3 3" xfId="32825" xr:uid="{00000000-0005-0000-0000-000061800000}"/>
    <cellStyle name="40% - Dekorfärg6 2 5 5 3_Tabell 6a K" xfId="17804" xr:uid="{00000000-0005-0000-0000-0000B4450000}"/>
    <cellStyle name="40% - Dekorfärg6 2 5 5 4" xfId="10943" xr:uid="{00000000-0005-0000-0000-0000E72A0000}"/>
    <cellStyle name="40% - Dekorfärg6 2 5 5 4 2" xfId="53554" xr:uid="{00000000-0005-0000-0000-00005AD10000}"/>
    <cellStyle name="40% - Dekorfärg6 2 5 5 4 2 2" xfId="53555" xr:uid="{00000000-0005-0000-0000-00005BD10000}"/>
    <cellStyle name="40% - Dekorfärg6 2 5 5 4 3" xfId="53556" xr:uid="{00000000-0005-0000-0000-00005CD10000}"/>
    <cellStyle name="40% - Dekorfärg6 2 5 5 5" xfId="28440" xr:uid="{00000000-0005-0000-0000-0000406F0000}"/>
    <cellStyle name="40% - Dekorfärg6 2 5 5 6" xfId="53557" xr:uid="{00000000-0005-0000-0000-00005DD10000}"/>
    <cellStyle name="40% - Dekorfärg6 2 5 5_Tabell 6a K" xfId="21119" xr:uid="{00000000-0005-0000-0000-0000A7520000}"/>
    <cellStyle name="40% - Dekorfärg6 2 5 6" xfId="2383" xr:uid="{00000000-0005-0000-0000-000077090000}"/>
    <cellStyle name="40% - Dekorfärg6 2 5 6 2" xfId="6769" xr:uid="{00000000-0005-0000-0000-0000991A0000}"/>
    <cellStyle name="40% - Dekorfärg6 2 5 6 2 2" xfId="15654" xr:uid="{00000000-0005-0000-0000-00004E3D0000}"/>
    <cellStyle name="40% - Dekorfärg6 2 5 6 2 3" xfId="33151" xr:uid="{00000000-0005-0000-0000-0000A7810000}"/>
    <cellStyle name="40% - Dekorfärg6 2 5 6 2_Tabell 6a K" xfId="21202" xr:uid="{00000000-0005-0000-0000-0000FA520000}"/>
    <cellStyle name="40% - Dekorfärg6 2 5 6 3" xfId="11268" xr:uid="{00000000-0005-0000-0000-00002C2C0000}"/>
    <cellStyle name="40% - Dekorfärg6 2 5 6 3 2" xfId="53558" xr:uid="{00000000-0005-0000-0000-00005ED10000}"/>
    <cellStyle name="40% - Dekorfärg6 2 5 6 3 2 2" xfId="53559" xr:uid="{00000000-0005-0000-0000-00005FD10000}"/>
    <cellStyle name="40% - Dekorfärg6 2 5 6 3 3" xfId="53560" xr:uid="{00000000-0005-0000-0000-000060D10000}"/>
    <cellStyle name="40% - Dekorfärg6 2 5 6 4" xfId="28765" xr:uid="{00000000-0005-0000-0000-000085700000}"/>
    <cellStyle name="40% - Dekorfärg6 2 5 6 5" xfId="53561" xr:uid="{00000000-0005-0000-0000-000061D10000}"/>
    <cellStyle name="40% - Dekorfärg6 2 5 6_Tabell 6a K" xfId="24892" xr:uid="{00000000-0005-0000-0000-000064610000}"/>
    <cellStyle name="40% - Dekorfärg6 2 5 7" xfId="4576" xr:uid="{00000000-0005-0000-0000-000008120000}"/>
    <cellStyle name="40% - Dekorfärg6 2 5 7 2" xfId="13461" xr:uid="{00000000-0005-0000-0000-0000BD340000}"/>
    <cellStyle name="40% - Dekorfärg6 2 5 7 3" xfId="30958" xr:uid="{00000000-0005-0000-0000-000016790000}"/>
    <cellStyle name="40% - Dekorfärg6 2 5 7_Tabell 6a K" xfId="17845" xr:uid="{00000000-0005-0000-0000-0000DD450000}"/>
    <cellStyle name="40% - Dekorfärg6 2 5 8" xfId="9076" xr:uid="{00000000-0005-0000-0000-00009C230000}"/>
    <cellStyle name="40% - Dekorfärg6 2 5 8 2" xfId="53562" xr:uid="{00000000-0005-0000-0000-000062D10000}"/>
    <cellStyle name="40% - Dekorfärg6 2 5 8 2 2" xfId="53563" xr:uid="{00000000-0005-0000-0000-000063D10000}"/>
    <cellStyle name="40% - Dekorfärg6 2 5 8 3" xfId="53564" xr:uid="{00000000-0005-0000-0000-000064D10000}"/>
    <cellStyle name="40% - Dekorfärg6 2 5 9" xfId="26573" xr:uid="{00000000-0005-0000-0000-0000F5670000}"/>
    <cellStyle name="40% - Dekorfärg6 2 5_Tabell 6a K" xfId="18608" xr:uid="{00000000-0005-0000-0000-0000D8480000}"/>
    <cellStyle name="40% - Dekorfärg6 2 6" xfId="341" xr:uid="{00000000-0005-0000-0000-00007D010000}"/>
    <cellStyle name="40% - Dekorfärg6 2 6 2" xfId="765" xr:uid="{00000000-0005-0000-0000-000025030000}"/>
    <cellStyle name="40% - Dekorfärg6 2 6 2 2" xfId="2064" xr:uid="{00000000-0005-0000-0000-000038080000}"/>
    <cellStyle name="40% - Dekorfärg6 2 6 2 2 2" xfId="4256" xr:uid="{00000000-0005-0000-0000-0000C8100000}"/>
    <cellStyle name="40% - Dekorfärg6 2 6 2 2 2 2" xfId="8642" xr:uid="{00000000-0005-0000-0000-0000EA210000}"/>
    <cellStyle name="40% - Dekorfärg6 2 6 2 2 2 2 2" xfId="17527" xr:uid="{00000000-0005-0000-0000-00009F440000}"/>
    <cellStyle name="40% - Dekorfärg6 2 6 2 2 2 2 2 2" xfId="53565" xr:uid="{00000000-0005-0000-0000-000065D10000}"/>
    <cellStyle name="40% - Dekorfärg6 2 6 2 2 2 2 3" xfId="35024" xr:uid="{00000000-0005-0000-0000-0000F8880000}"/>
    <cellStyle name="40% - Dekorfärg6 2 6 2 2 2 2_Tabell 6a K" xfId="25252" xr:uid="{00000000-0005-0000-0000-0000CC620000}"/>
    <cellStyle name="40% - Dekorfärg6 2 6 2 2 2 3" xfId="13141" xr:uid="{00000000-0005-0000-0000-00007D330000}"/>
    <cellStyle name="40% - Dekorfärg6 2 6 2 2 2 4" xfId="30638" xr:uid="{00000000-0005-0000-0000-0000D6770000}"/>
    <cellStyle name="40% - Dekorfärg6 2 6 2 2 2_Tabell 6a K" xfId="20493" xr:uid="{00000000-0005-0000-0000-000035500000}"/>
    <cellStyle name="40% - Dekorfärg6 2 6 2 2 3" xfId="6449" xr:uid="{00000000-0005-0000-0000-000059190000}"/>
    <cellStyle name="40% - Dekorfärg6 2 6 2 2 3 2" xfId="15334" xr:uid="{00000000-0005-0000-0000-00000E3C0000}"/>
    <cellStyle name="40% - Dekorfärg6 2 6 2 2 3 3" xfId="32831" xr:uid="{00000000-0005-0000-0000-000067800000}"/>
    <cellStyle name="40% - Dekorfärg6 2 6 2 2 3_Tabell 6a K" xfId="20005" xr:uid="{00000000-0005-0000-0000-00004D4E0000}"/>
    <cellStyle name="40% - Dekorfärg6 2 6 2 2 4" xfId="10949" xr:uid="{00000000-0005-0000-0000-0000ED2A0000}"/>
    <cellStyle name="40% - Dekorfärg6 2 6 2 2 4 2" xfId="53566" xr:uid="{00000000-0005-0000-0000-000066D10000}"/>
    <cellStyle name="40% - Dekorfärg6 2 6 2 2 4 2 2" xfId="53567" xr:uid="{00000000-0005-0000-0000-000067D10000}"/>
    <cellStyle name="40% - Dekorfärg6 2 6 2 2 4 3" xfId="53568" xr:uid="{00000000-0005-0000-0000-000068D10000}"/>
    <cellStyle name="40% - Dekorfärg6 2 6 2 2 5" xfId="28446" xr:uid="{00000000-0005-0000-0000-0000466F0000}"/>
    <cellStyle name="40% - Dekorfärg6 2 6 2 2 6" xfId="53569" xr:uid="{00000000-0005-0000-0000-000069D10000}"/>
    <cellStyle name="40% - Dekorfärg6 2 6 2 2_Tabell 6a K" xfId="21651" xr:uid="{00000000-0005-0000-0000-0000BB540000}"/>
    <cellStyle name="40% - Dekorfärg6 2 6 2 3" xfId="2957" xr:uid="{00000000-0005-0000-0000-0000B50B0000}"/>
    <cellStyle name="40% - Dekorfärg6 2 6 2 3 2" xfId="7343" xr:uid="{00000000-0005-0000-0000-0000D71C0000}"/>
    <cellStyle name="40% - Dekorfärg6 2 6 2 3 2 2" xfId="16228" xr:uid="{00000000-0005-0000-0000-00008C3F0000}"/>
    <cellStyle name="40% - Dekorfärg6 2 6 2 3 2 3" xfId="33725" xr:uid="{00000000-0005-0000-0000-0000E5830000}"/>
    <cellStyle name="40% - Dekorfärg6 2 6 2 3 2_Tabell 6a K" xfId="22097" xr:uid="{00000000-0005-0000-0000-000079560000}"/>
    <cellStyle name="40% - Dekorfärg6 2 6 2 3 3" xfId="11842" xr:uid="{00000000-0005-0000-0000-00006A2E0000}"/>
    <cellStyle name="40% - Dekorfärg6 2 6 2 3 3 2" xfId="53570" xr:uid="{00000000-0005-0000-0000-00006AD10000}"/>
    <cellStyle name="40% - Dekorfärg6 2 6 2 3 3 2 2" xfId="53571" xr:uid="{00000000-0005-0000-0000-00006BD10000}"/>
    <cellStyle name="40% - Dekorfärg6 2 6 2 3 3 3" xfId="53572" xr:uid="{00000000-0005-0000-0000-00006CD10000}"/>
    <cellStyle name="40% - Dekorfärg6 2 6 2 3 4" xfId="29339" xr:uid="{00000000-0005-0000-0000-0000C3720000}"/>
    <cellStyle name="40% - Dekorfärg6 2 6 2 3 5" xfId="53573" xr:uid="{00000000-0005-0000-0000-00006DD10000}"/>
    <cellStyle name="40% - Dekorfärg6 2 6 2 3_Tabell 6a K" xfId="22736" xr:uid="{00000000-0005-0000-0000-0000F8580000}"/>
    <cellStyle name="40% - Dekorfärg6 2 6 2 4" xfId="5150" xr:uid="{00000000-0005-0000-0000-000046140000}"/>
    <cellStyle name="40% - Dekorfärg6 2 6 2 4 2" xfId="14035" xr:uid="{00000000-0005-0000-0000-0000FB360000}"/>
    <cellStyle name="40% - Dekorfärg6 2 6 2 4 3" xfId="31532" xr:uid="{00000000-0005-0000-0000-0000547B0000}"/>
    <cellStyle name="40% - Dekorfärg6 2 6 2 4_Tabell 6a K" xfId="22951" xr:uid="{00000000-0005-0000-0000-0000CF590000}"/>
    <cellStyle name="40% - Dekorfärg6 2 6 2 5" xfId="9650" xr:uid="{00000000-0005-0000-0000-0000DA250000}"/>
    <cellStyle name="40% - Dekorfärg6 2 6 2 5 2" xfId="53574" xr:uid="{00000000-0005-0000-0000-00006ED10000}"/>
    <cellStyle name="40% - Dekorfärg6 2 6 2 5 2 2" xfId="53575" xr:uid="{00000000-0005-0000-0000-00006FD10000}"/>
    <cellStyle name="40% - Dekorfärg6 2 6 2 5 3" xfId="53576" xr:uid="{00000000-0005-0000-0000-000070D10000}"/>
    <cellStyle name="40% - Dekorfärg6 2 6 2 6" xfId="27147" xr:uid="{00000000-0005-0000-0000-0000336A0000}"/>
    <cellStyle name="40% - Dekorfärg6 2 6 2 7" xfId="53577" xr:uid="{00000000-0005-0000-0000-000071D10000}"/>
    <cellStyle name="40% - Dekorfärg6 2 6 2_Tabell 6a K" xfId="25460" xr:uid="{00000000-0005-0000-0000-00009C630000}"/>
    <cellStyle name="40% - Dekorfärg6 2 6 3" xfId="2063" xr:uid="{00000000-0005-0000-0000-000037080000}"/>
    <cellStyle name="40% - Dekorfärg6 2 6 3 2" xfId="4255" xr:uid="{00000000-0005-0000-0000-0000C7100000}"/>
    <cellStyle name="40% - Dekorfärg6 2 6 3 2 2" xfId="8641" xr:uid="{00000000-0005-0000-0000-0000E9210000}"/>
    <cellStyle name="40% - Dekorfärg6 2 6 3 2 2 2" xfId="17526" xr:uid="{00000000-0005-0000-0000-00009E440000}"/>
    <cellStyle name="40% - Dekorfärg6 2 6 3 2 2 2 2" xfId="53578" xr:uid="{00000000-0005-0000-0000-000072D10000}"/>
    <cellStyle name="40% - Dekorfärg6 2 6 3 2 2 3" xfId="35023" xr:uid="{00000000-0005-0000-0000-0000F7880000}"/>
    <cellStyle name="40% - Dekorfärg6 2 6 3 2 2_Tabell 6a K" xfId="22661" xr:uid="{00000000-0005-0000-0000-0000AD580000}"/>
    <cellStyle name="40% - Dekorfärg6 2 6 3 2 3" xfId="13140" xr:uid="{00000000-0005-0000-0000-00007C330000}"/>
    <cellStyle name="40% - Dekorfärg6 2 6 3 2 4" xfId="30637" xr:uid="{00000000-0005-0000-0000-0000D5770000}"/>
    <cellStyle name="40% - Dekorfärg6 2 6 3 2_Tabell 6a K" xfId="23822" xr:uid="{00000000-0005-0000-0000-0000365D0000}"/>
    <cellStyle name="40% - Dekorfärg6 2 6 3 3" xfId="6448" xr:uid="{00000000-0005-0000-0000-000058190000}"/>
    <cellStyle name="40% - Dekorfärg6 2 6 3 3 2" xfId="15333" xr:uid="{00000000-0005-0000-0000-00000D3C0000}"/>
    <cellStyle name="40% - Dekorfärg6 2 6 3 3 3" xfId="32830" xr:uid="{00000000-0005-0000-0000-000066800000}"/>
    <cellStyle name="40% - Dekorfärg6 2 6 3 3_Tabell 6a K" xfId="23597" xr:uid="{00000000-0005-0000-0000-0000555C0000}"/>
    <cellStyle name="40% - Dekorfärg6 2 6 3 4" xfId="10948" xr:uid="{00000000-0005-0000-0000-0000EC2A0000}"/>
    <cellStyle name="40% - Dekorfärg6 2 6 3 4 2" xfId="53579" xr:uid="{00000000-0005-0000-0000-000073D10000}"/>
    <cellStyle name="40% - Dekorfärg6 2 6 3 4 2 2" xfId="53580" xr:uid="{00000000-0005-0000-0000-000074D10000}"/>
    <cellStyle name="40% - Dekorfärg6 2 6 3 4 3" xfId="53581" xr:uid="{00000000-0005-0000-0000-000075D10000}"/>
    <cellStyle name="40% - Dekorfärg6 2 6 3 5" xfId="28445" xr:uid="{00000000-0005-0000-0000-0000456F0000}"/>
    <cellStyle name="40% - Dekorfärg6 2 6 3 6" xfId="53582" xr:uid="{00000000-0005-0000-0000-000076D10000}"/>
    <cellStyle name="40% - Dekorfärg6 2 6 3_Tabell 6a K" xfId="20201" xr:uid="{00000000-0005-0000-0000-0000114F0000}"/>
    <cellStyle name="40% - Dekorfärg6 2 6 4" xfId="2533" xr:uid="{00000000-0005-0000-0000-00000D0A0000}"/>
    <cellStyle name="40% - Dekorfärg6 2 6 4 2" xfId="6919" xr:uid="{00000000-0005-0000-0000-00002F1B0000}"/>
    <cellStyle name="40% - Dekorfärg6 2 6 4 2 2" xfId="15804" xr:uid="{00000000-0005-0000-0000-0000E43D0000}"/>
    <cellStyle name="40% - Dekorfärg6 2 6 4 2 3" xfId="33301" xr:uid="{00000000-0005-0000-0000-00003D820000}"/>
    <cellStyle name="40% - Dekorfärg6 2 6 4 2_Tabell 6a K" xfId="19540" xr:uid="{00000000-0005-0000-0000-00007C4C0000}"/>
    <cellStyle name="40% - Dekorfärg6 2 6 4 3" xfId="11418" xr:uid="{00000000-0005-0000-0000-0000C22C0000}"/>
    <cellStyle name="40% - Dekorfärg6 2 6 4 3 2" xfId="53583" xr:uid="{00000000-0005-0000-0000-000077D10000}"/>
    <cellStyle name="40% - Dekorfärg6 2 6 4 3 2 2" xfId="53584" xr:uid="{00000000-0005-0000-0000-000078D10000}"/>
    <cellStyle name="40% - Dekorfärg6 2 6 4 3 3" xfId="53585" xr:uid="{00000000-0005-0000-0000-000079D10000}"/>
    <cellStyle name="40% - Dekorfärg6 2 6 4 4" xfId="28915" xr:uid="{00000000-0005-0000-0000-00001B710000}"/>
    <cellStyle name="40% - Dekorfärg6 2 6 4 5" xfId="53586" xr:uid="{00000000-0005-0000-0000-00007AD10000}"/>
    <cellStyle name="40% - Dekorfärg6 2 6 4_Tabell 6a K" xfId="21180" xr:uid="{00000000-0005-0000-0000-0000E4520000}"/>
    <cellStyle name="40% - Dekorfärg6 2 6 5" xfId="4726" xr:uid="{00000000-0005-0000-0000-00009E120000}"/>
    <cellStyle name="40% - Dekorfärg6 2 6 5 2" xfId="13611" xr:uid="{00000000-0005-0000-0000-000053350000}"/>
    <cellStyle name="40% - Dekorfärg6 2 6 5 3" xfId="31108" xr:uid="{00000000-0005-0000-0000-0000AC790000}"/>
    <cellStyle name="40% - Dekorfärg6 2 6 5_Tabell 6a K" xfId="25121" xr:uid="{00000000-0005-0000-0000-000049620000}"/>
    <cellStyle name="40% - Dekorfärg6 2 6 6" xfId="9226" xr:uid="{00000000-0005-0000-0000-000032240000}"/>
    <cellStyle name="40% - Dekorfärg6 2 6 6 2" xfId="53587" xr:uid="{00000000-0005-0000-0000-00007BD10000}"/>
    <cellStyle name="40% - Dekorfärg6 2 6 6 2 2" xfId="53588" xr:uid="{00000000-0005-0000-0000-00007CD10000}"/>
    <cellStyle name="40% - Dekorfärg6 2 6 6 3" xfId="53589" xr:uid="{00000000-0005-0000-0000-00007DD10000}"/>
    <cellStyle name="40% - Dekorfärg6 2 6 7" xfId="26723" xr:uid="{00000000-0005-0000-0000-00008B680000}"/>
    <cellStyle name="40% - Dekorfärg6 2 6 8" xfId="53590" xr:uid="{00000000-0005-0000-0000-00007ED10000}"/>
    <cellStyle name="40% - Dekorfärg6 2 6_Tabell 6a K" xfId="20780" xr:uid="{00000000-0005-0000-0000-000054510000}"/>
    <cellStyle name="40% - Dekorfärg6 2 7" xfId="553" xr:uid="{00000000-0005-0000-0000-000051020000}"/>
    <cellStyle name="40% - Dekorfärg6 2 7 2" xfId="2065" xr:uid="{00000000-0005-0000-0000-000039080000}"/>
    <cellStyle name="40% - Dekorfärg6 2 7 2 2" xfId="4257" xr:uid="{00000000-0005-0000-0000-0000C9100000}"/>
    <cellStyle name="40% - Dekorfärg6 2 7 2 2 2" xfId="8643" xr:uid="{00000000-0005-0000-0000-0000EB210000}"/>
    <cellStyle name="40% - Dekorfärg6 2 7 2 2 2 2" xfId="17528" xr:uid="{00000000-0005-0000-0000-0000A0440000}"/>
    <cellStyle name="40% - Dekorfärg6 2 7 2 2 2 2 2" xfId="53591" xr:uid="{00000000-0005-0000-0000-00007FD10000}"/>
    <cellStyle name="40% - Dekorfärg6 2 7 2 2 2 3" xfId="35025" xr:uid="{00000000-0005-0000-0000-0000F9880000}"/>
    <cellStyle name="40% - Dekorfärg6 2 7 2 2 2_Tabell 6a K" xfId="26319" xr:uid="{00000000-0005-0000-0000-0000F7660000}"/>
    <cellStyle name="40% - Dekorfärg6 2 7 2 2 3" xfId="13142" xr:uid="{00000000-0005-0000-0000-00007E330000}"/>
    <cellStyle name="40% - Dekorfärg6 2 7 2 2 4" xfId="30639" xr:uid="{00000000-0005-0000-0000-0000D7770000}"/>
    <cellStyle name="40% - Dekorfärg6 2 7 2 2_Tabell 6a K" xfId="24832" xr:uid="{00000000-0005-0000-0000-000028610000}"/>
    <cellStyle name="40% - Dekorfärg6 2 7 2 3" xfId="6450" xr:uid="{00000000-0005-0000-0000-00005A190000}"/>
    <cellStyle name="40% - Dekorfärg6 2 7 2 3 2" xfId="15335" xr:uid="{00000000-0005-0000-0000-00000F3C0000}"/>
    <cellStyle name="40% - Dekorfärg6 2 7 2 3 3" xfId="32832" xr:uid="{00000000-0005-0000-0000-000068800000}"/>
    <cellStyle name="40% - Dekorfärg6 2 7 2 3_Tabell 6a K" xfId="19855" xr:uid="{00000000-0005-0000-0000-0000B74D0000}"/>
    <cellStyle name="40% - Dekorfärg6 2 7 2 4" xfId="10950" xr:uid="{00000000-0005-0000-0000-0000EE2A0000}"/>
    <cellStyle name="40% - Dekorfärg6 2 7 2 4 2" xfId="53592" xr:uid="{00000000-0005-0000-0000-000080D10000}"/>
    <cellStyle name="40% - Dekorfärg6 2 7 2 4 2 2" xfId="53593" xr:uid="{00000000-0005-0000-0000-000081D10000}"/>
    <cellStyle name="40% - Dekorfärg6 2 7 2 4 3" xfId="53594" xr:uid="{00000000-0005-0000-0000-000082D10000}"/>
    <cellStyle name="40% - Dekorfärg6 2 7 2 5" xfId="28447" xr:uid="{00000000-0005-0000-0000-0000476F0000}"/>
    <cellStyle name="40% - Dekorfärg6 2 7 2 6" xfId="53595" xr:uid="{00000000-0005-0000-0000-000083D10000}"/>
    <cellStyle name="40% - Dekorfärg6 2 7 2_Tabell 6a K" xfId="25992" xr:uid="{00000000-0005-0000-0000-0000B0650000}"/>
    <cellStyle name="40% - Dekorfärg6 2 7 3" xfId="2745" xr:uid="{00000000-0005-0000-0000-0000E10A0000}"/>
    <cellStyle name="40% - Dekorfärg6 2 7 3 2" xfId="7131" xr:uid="{00000000-0005-0000-0000-0000031C0000}"/>
    <cellStyle name="40% - Dekorfärg6 2 7 3 2 2" xfId="16016" xr:uid="{00000000-0005-0000-0000-0000B83E0000}"/>
    <cellStyle name="40% - Dekorfärg6 2 7 3 2 3" xfId="33513" xr:uid="{00000000-0005-0000-0000-000011830000}"/>
    <cellStyle name="40% - Dekorfärg6 2 7 3 2_Tabell 6a K" xfId="25614" xr:uid="{00000000-0005-0000-0000-000036640000}"/>
    <cellStyle name="40% - Dekorfärg6 2 7 3 3" xfId="11630" xr:uid="{00000000-0005-0000-0000-0000962D0000}"/>
    <cellStyle name="40% - Dekorfärg6 2 7 3 3 2" xfId="53596" xr:uid="{00000000-0005-0000-0000-000084D10000}"/>
    <cellStyle name="40% - Dekorfärg6 2 7 3 3 2 2" xfId="53597" xr:uid="{00000000-0005-0000-0000-000085D10000}"/>
    <cellStyle name="40% - Dekorfärg6 2 7 3 3 3" xfId="53598" xr:uid="{00000000-0005-0000-0000-000086D10000}"/>
    <cellStyle name="40% - Dekorfärg6 2 7 3 4" xfId="29127" xr:uid="{00000000-0005-0000-0000-0000EF710000}"/>
    <cellStyle name="40% - Dekorfärg6 2 7 3 5" xfId="53599" xr:uid="{00000000-0005-0000-0000-000087D10000}"/>
    <cellStyle name="40% - Dekorfärg6 2 7 3_Tabell 6a K" xfId="26390" xr:uid="{00000000-0005-0000-0000-00003E670000}"/>
    <cellStyle name="40% - Dekorfärg6 2 7 4" xfId="4938" xr:uid="{00000000-0005-0000-0000-000072130000}"/>
    <cellStyle name="40% - Dekorfärg6 2 7 4 2" xfId="13823" xr:uid="{00000000-0005-0000-0000-000027360000}"/>
    <cellStyle name="40% - Dekorfärg6 2 7 4 3" xfId="31320" xr:uid="{00000000-0005-0000-0000-0000807A0000}"/>
    <cellStyle name="40% - Dekorfärg6 2 7 4_Tabell 6a K" xfId="26147" xr:uid="{00000000-0005-0000-0000-00004B660000}"/>
    <cellStyle name="40% - Dekorfärg6 2 7 5" xfId="9438" xr:uid="{00000000-0005-0000-0000-000006250000}"/>
    <cellStyle name="40% - Dekorfärg6 2 7 5 2" xfId="53600" xr:uid="{00000000-0005-0000-0000-000088D10000}"/>
    <cellStyle name="40% - Dekorfärg6 2 7 5 2 2" xfId="53601" xr:uid="{00000000-0005-0000-0000-000089D10000}"/>
    <cellStyle name="40% - Dekorfärg6 2 7 5 3" xfId="53602" xr:uid="{00000000-0005-0000-0000-00008AD10000}"/>
    <cellStyle name="40% - Dekorfärg6 2 7 6" xfId="26935" xr:uid="{00000000-0005-0000-0000-00005F690000}"/>
    <cellStyle name="40% - Dekorfärg6 2 7 7" xfId="53603" xr:uid="{00000000-0005-0000-0000-00008BD10000}"/>
    <cellStyle name="40% - Dekorfärg6 2 7_Tabell 6a K" xfId="23289" xr:uid="{00000000-0005-0000-0000-0000215B0000}"/>
    <cellStyle name="40% - Dekorfärg6 2 8" xfId="977" xr:uid="{00000000-0005-0000-0000-0000F9030000}"/>
    <cellStyle name="40% - Dekorfärg6 2 8 2" xfId="2066" xr:uid="{00000000-0005-0000-0000-00003A080000}"/>
    <cellStyle name="40% - Dekorfärg6 2 8 2 2" xfId="4258" xr:uid="{00000000-0005-0000-0000-0000CA100000}"/>
    <cellStyle name="40% - Dekorfärg6 2 8 2 2 2" xfId="8644" xr:uid="{00000000-0005-0000-0000-0000EC210000}"/>
    <cellStyle name="40% - Dekorfärg6 2 8 2 2 2 2" xfId="17529" xr:uid="{00000000-0005-0000-0000-0000A1440000}"/>
    <cellStyle name="40% - Dekorfärg6 2 8 2 2 2 2 2" xfId="53604" xr:uid="{00000000-0005-0000-0000-00008CD10000}"/>
    <cellStyle name="40% - Dekorfärg6 2 8 2 2 2 3" xfId="35026" xr:uid="{00000000-0005-0000-0000-0000FA880000}"/>
    <cellStyle name="40% - Dekorfärg6 2 8 2 2 2_Tabell 6a K" xfId="26264" xr:uid="{00000000-0005-0000-0000-0000C0660000}"/>
    <cellStyle name="40% - Dekorfärg6 2 8 2 2 3" xfId="13143" xr:uid="{00000000-0005-0000-0000-00007F330000}"/>
    <cellStyle name="40% - Dekorfärg6 2 8 2 2 4" xfId="30640" xr:uid="{00000000-0005-0000-0000-0000D8770000}"/>
    <cellStyle name="40% - Dekorfärg6 2 8 2 2_Tabell 6a K" xfId="19485" xr:uid="{00000000-0005-0000-0000-0000454C0000}"/>
    <cellStyle name="40% - Dekorfärg6 2 8 2 3" xfId="6451" xr:uid="{00000000-0005-0000-0000-00005B190000}"/>
    <cellStyle name="40% - Dekorfärg6 2 8 2 3 2" xfId="15336" xr:uid="{00000000-0005-0000-0000-0000103C0000}"/>
    <cellStyle name="40% - Dekorfärg6 2 8 2 3 3" xfId="32833" xr:uid="{00000000-0005-0000-0000-000069800000}"/>
    <cellStyle name="40% - Dekorfärg6 2 8 2 3_Tabell 6a K" xfId="25306" xr:uid="{00000000-0005-0000-0000-000002630000}"/>
    <cellStyle name="40% - Dekorfärg6 2 8 2 4" xfId="10951" xr:uid="{00000000-0005-0000-0000-0000EF2A0000}"/>
    <cellStyle name="40% - Dekorfärg6 2 8 2 4 2" xfId="53605" xr:uid="{00000000-0005-0000-0000-00008DD10000}"/>
    <cellStyle name="40% - Dekorfärg6 2 8 2 4 2 2" xfId="53606" xr:uid="{00000000-0005-0000-0000-00008ED10000}"/>
    <cellStyle name="40% - Dekorfärg6 2 8 2 4 3" xfId="53607" xr:uid="{00000000-0005-0000-0000-00008FD10000}"/>
    <cellStyle name="40% - Dekorfärg6 2 8 2 5" xfId="28448" xr:uid="{00000000-0005-0000-0000-0000486F0000}"/>
    <cellStyle name="40% - Dekorfärg6 2 8 2 6" xfId="53608" xr:uid="{00000000-0005-0000-0000-000090D10000}"/>
    <cellStyle name="40% - Dekorfärg6 2 8 2_Tabell 6a K" xfId="25459" xr:uid="{00000000-0005-0000-0000-00009B630000}"/>
    <cellStyle name="40% - Dekorfärg6 2 8 3" xfId="3169" xr:uid="{00000000-0005-0000-0000-0000890C0000}"/>
    <cellStyle name="40% - Dekorfärg6 2 8 3 2" xfId="7555" xr:uid="{00000000-0005-0000-0000-0000AB1D0000}"/>
    <cellStyle name="40% - Dekorfärg6 2 8 3 2 2" xfId="16440" xr:uid="{00000000-0005-0000-0000-000060400000}"/>
    <cellStyle name="40% - Dekorfärg6 2 8 3 2 3" xfId="33937" xr:uid="{00000000-0005-0000-0000-0000B9840000}"/>
    <cellStyle name="40% - Dekorfärg6 2 8 3 2_Tabell 6a K" xfId="26044" xr:uid="{00000000-0005-0000-0000-0000E4650000}"/>
    <cellStyle name="40% - Dekorfärg6 2 8 3 3" xfId="12054" xr:uid="{00000000-0005-0000-0000-00003E2F0000}"/>
    <cellStyle name="40% - Dekorfärg6 2 8 3 3 2" xfId="53609" xr:uid="{00000000-0005-0000-0000-000091D10000}"/>
    <cellStyle name="40% - Dekorfärg6 2 8 3 3 2 2" xfId="53610" xr:uid="{00000000-0005-0000-0000-000092D10000}"/>
    <cellStyle name="40% - Dekorfärg6 2 8 3 3 3" xfId="53611" xr:uid="{00000000-0005-0000-0000-000093D10000}"/>
    <cellStyle name="40% - Dekorfärg6 2 8 3 4" xfId="29551" xr:uid="{00000000-0005-0000-0000-000097730000}"/>
    <cellStyle name="40% - Dekorfärg6 2 8 3 5" xfId="53612" xr:uid="{00000000-0005-0000-0000-000094D10000}"/>
    <cellStyle name="40% - Dekorfärg6 2 8 3_Tabell 6a K" xfId="20344" xr:uid="{00000000-0005-0000-0000-0000A04F0000}"/>
    <cellStyle name="40% - Dekorfärg6 2 8 4" xfId="5362" xr:uid="{00000000-0005-0000-0000-00001A150000}"/>
    <cellStyle name="40% - Dekorfärg6 2 8 4 2" xfId="14247" xr:uid="{00000000-0005-0000-0000-0000CF370000}"/>
    <cellStyle name="40% - Dekorfärg6 2 8 4 3" xfId="31744" xr:uid="{00000000-0005-0000-0000-0000287C0000}"/>
    <cellStyle name="40% - Dekorfärg6 2 8 4_Tabell 6a K" xfId="19216" xr:uid="{00000000-0005-0000-0000-0000384B0000}"/>
    <cellStyle name="40% - Dekorfärg6 2 8 5" xfId="9862" xr:uid="{00000000-0005-0000-0000-0000AE260000}"/>
    <cellStyle name="40% - Dekorfärg6 2 8 5 2" xfId="53613" xr:uid="{00000000-0005-0000-0000-000095D10000}"/>
    <cellStyle name="40% - Dekorfärg6 2 8 5 2 2" xfId="53614" xr:uid="{00000000-0005-0000-0000-000096D10000}"/>
    <cellStyle name="40% - Dekorfärg6 2 8 5 3" xfId="53615" xr:uid="{00000000-0005-0000-0000-000097D10000}"/>
    <cellStyle name="40% - Dekorfärg6 2 8 6" xfId="27359" xr:uid="{00000000-0005-0000-0000-0000076B0000}"/>
    <cellStyle name="40% - Dekorfärg6 2 8 7" xfId="53616" xr:uid="{00000000-0005-0000-0000-000098D10000}"/>
    <cellStyle name="40% - Dekorfärg6 2 8_Tabell 6a K" xfId="24258" xr:uid="{00000000-0005-0000-0000-0000EA5E0000}"/>
    <cellStyle name="40% - Dekorfärg6 2 9" xfId="2027" xr:uid="{00000000-0005-0000-0000-000013080000}"/>
    <cellStyle name="40% - Dekorfärg6 2 9 2" xfId="4219" xr:uid="{00000000-0005-0000-0000-0000A3100000}"/>
    <cellStyle name="40% - Dekorfärg6 2 9 2 2" xfId="8605" xr:uid="{00000000-0005-0000-0000-0000C5210000}"/>
    <cellStyle name="40% - Dekorfärg6 2 9 2 2 2" xfId="17490" xr:uid="{00000000-0005-0000-0000-00007A440000}"/>
    <cellStyle name="40% - Dekorfärg6 2 9 2 2 2 2" xfId="53617" xr:uid="{00000000-0005-0000-0000-000099D10000}"/>
    <cellStyle name="40% - Dekorfärg6 2 9 2 2 3" xfId="34987" xr:uid="{00000000-0005-0000-0000-0000D3880000}"/>
    <cellStyle name="40% - Dekorfärg6 2 9 2 2_Tabell 6a K" xfId="19748" xr:uid="{00000000-0005-0000-0000-00004C4D0000}"/>
    <cellStyle name="40% - Dekorfärg6 2 9 2 3" xfId="13104" xr:uid="{00000000-0005-0000-0000-000058330000}"/>
    <cellStyle name="40% - Dekorfärg6 2 9 2 4" xfId="30601" xr:uid="{00000000-0005-0000-0000-0000B1770000}"/>
    <cellStyle name="40% - Dekorfärg6 2 9 2_Tabell 6a K" xfId="24715" xr:uid="{00000000-0005-0000-0000-0000B3600000}"/>
    <cellStyle name="40% - Dekorfärg6 2 9 3" xfId="6412" xr:uid="{00000000-0005-0000-0000-000034190000}"/>
    <cellStyle name="40% - Dekorfärg6 2 9 3 2" xfId="15297" xr:uid="{00000000-0005-0000-0000-0000E93B0000}"/>
    <cellStyle name="40% - Dekorfärg6 2 9 3 3" xfId="32794" xr:uid="{00000000-0005-0000-0000-000042800000}"/>
    <cellStyle name="40% - Dekorfärg6 2 9 3_Tabell 6a K" xfId="20605" xr:uid="{00000000-0005-0000-0000-0000A5500000}"/>
    <cellStyle name="40% - Dekorfärg6 2 9 4" xfId="10912" xr:uid="{00000000-0005-0000-0000-0000C82A0000}"/>
    <cellStyle name="40% - Dekorfärg6 2 9 4 2" xfId="53618" xr:uid="{00000000-0005-0000-0000-00009AD10000}"/>
    <cellStyle name="40% - Dekorfärg6 2 9 4 2 2" xfId="53619" xr:uid="{00000000-0005-0000-0000-00009BD10000}"/>
    <cellStyle name="40% - Dekorfärg6 2 9 4 3" xfId="53620" xr:uid="{00000000-0005-0000-0000-00009CD10000}"/>
    <cellStyle name="40% - Dekorfärg6 2 9 5" xfId="28409" xr:uid="{00000000-0005-0000-0000-0000216F0000}"/>
    <cellStyle name="40% - Dekorfärg6 2 9 6" xfId="53621" xr:uid="{00000000-0005-0000-0000-00009DD10000}"/>
    <cellStyle name="40% - Dekorfärg6 2 9_Tabell 6a K" xfId="22372" xr:uid="{00000000-0005-0000-0000-00008C570000}"/>
    <cellStyle name="40% - Dekorfärg6 2_Tabell 6a K" xfId="18405" xr:uid="{00000000-0005-0000-0000-00000D480000}"/>
    <cellStyle name="40% - Dekorfärg6 3" xfId="141" xr:uid="{00000000-0005-0000-0000-0000B5000000}"/>
    <cellStyle name="40% - Dekorfärg6 3 10" xfId="4526" xr:uid="{00000000-0005-0000-0000-0000D6110000}"/>
    <cellStyle name="40% - Dekorfärg6 3 10 2" xfId="13411" xr:uid="{00000000-0005-0000-0000-00008B340000}"/>
    <cellStyle name="40% - Dekorfärg6 3 10 3" xfId="30908" xr:uid="{00000000-0005-0000-0000-0000E4780000}"/>
    <cellStyle name="40% - Dekorfärg6 3 10_Tabell 6a K" xfId="21223" xr:uid="{00000000-0005-0000-0000-00000F530000}"/>
    <cellStyle name="40% - Dekorfärg6 3 11" xfId="9026" xr:uid="{00000000-0005-0000-0000-00006A230000}"/>
    <cellStyle name="40% - Dekorfärg6 3 11 2" xfId="53622" xr:uid="{00000000-0005-0000-0000-00009ED10000}"/>
    <cellStyle name="40% - Dekorfärg6 3 11 2 2" xfId="53623" xr:uid="{00000000-0005-0000-0000-00009FD10000}"/>
    <cellStyle name="40% - Dekorfärg6 3 11 3" xfId="53624" xr:uid="{00000000-0005-0000-0000-0000A0D10000}"/>
    <cellStyle name="40% - Dekorfärg6 3 12" xfId="26523" xr:uid="{00000000-0005-0000-0000-0000C3670000}"/>
    <cellStyle name="40% - Dekorfärg6 3 13" xfId="53625" xr:uid="{00000000-0005-0000-0000-0000A1D10000}"/>
    <cellStyle name="40% - Dekorfärg6 3 14" xfId="53626" xr:uid="{00000000-0005-0000-0000-0000A2D10000}"/>
    <cellStyle name="40% - Dekorfärg6 3 2" xfId="241" xr:uid="{00000000-0005-0000-0000-000019010000}"/>
    <cellStyle name="40% - Dekorfärg6 3 2 10" xfId="53627" xr:uid="{00000000-0005-0000-0000-0000A3D10000}"/>
    <cellStyle name="40% - Dekorfärg6 3 2 11" xfId="53628" xr:uid="{00000000-0005-0000-0000-0000A4D10000}"/>
    <cellStyle name="40% - Dekorfärg6 3 2 2" xfId="453" xr:uid="{00000000-0005-0000-0000-0000ED010000}"/>
    <cellStyle name="40% - Dekorfärg6 3 2 2 2" xfId="877" xr:uid="{00000000-0005-0000-0000-000095030000}"/>
    <cellStyle name="40% - Dekorfärg6 3 2 2 2 2" xfId="2070" xr:uid="{00000000-0005-0000-0000-00003E080000}"/>
    <cellStyle name="40% - Dekorfärg6 3 2 2 2 2 2" xfId="4262" xr:uid="{00000000-0005-0000-0000-0000CE100000}"/>
    <cellStyle name="40% - Dekorfärg6 3 2 2 2 2 2 2" xfId="8648" xr:uid="{00000000-0005-0000-0000-0000F0210000}"/>
    <cellStyle name="40% - Dekorfärg6 3 2 2 2 2 2 2 2" xfId="17533" xr:uid="{00000000-0005-0000-0000-0000A5440000}"/>
    <cellStyle name="40% - Dekorfärg6 3 2 2 2 2 2 2 2 2" xfId="53629" xr:uid="{00000000-0005-0000-0000-0000A5D10000}"/>
    <cellStyle name="40% - Dekorfärg6 3 2 2 2 2 2 2 3" xfId="35030" xr:uid="{00000000-0005-0000-0000-0000FE880000}"/>
    <cellStyle name="40% - Dekorfärg6 3 2 2 2 2 2 2_Tabell 6a K" xfId="18083" xr:uid="{00000000-0005-0000-0000-0000CB460000}"/>
    <cellStyle name="40% - Dekorfärg6 3 2 2 2 2 2 3" xfId="13147" xr:uid="{00000000-0005-0000-0000-000083330000}"/>
    <cellStyle name="40% - Dekorfärg6 3 2 2 2 2 2 4" xfId="30644" xr:uid="{00000000-0005-0000-0000-0000DC770000}"/>
    <cellStyle name="40% - Dekorfärg6 3 2 2 2 2 2_Tabell 6a K" xfId="21918" xr:uid="{00000000-0005-0000-0000-0000C6550000}"/>
    <cellStyle name="40% - Dekorfärg6 3 2 2 2 2 3" xfId="6455" xr:uid="{00000000-0005-0000-0000-00005F190000}"/>
    <cellStyle name="40% - Dekorfärg6 3 2 2 2 2 3 2" xfId="15340" xr:uid="{00000000-0005-0000-0000-0000143C0000}"/>
    <cellStyle name="40% - Dekorfärg6 3 2 2 2 2 3 3" xfId="32837" xr:uid="{00000000-0005-0000-0000-00006D800000}"/>
    <cellStyle name="40% - Dekorfärg6 3 2 2 2 2 3_Tabell 6a K" xfId="20637" xr:uid="{00000000-0005-0000-0000-0000C5500000}"/>
    <cellStyle name="40% - Dekorfärg6 3 2 2 2 2 4" xfId="10955" xr:uid="{00000000-0005-0000-0000-0000F32A0000}"/>
    <cellStyle name="40% - Dekorfärg6 3 2 2 2 2 4 2" xfId="53630" xr:uid="{00000000-0005-0000-0000-0000A6D10000}"/>
    <cellStyle name="40% - Dekorfärg6 3 2 2 2 2 4 2 2" xfId="53631" xr:uid="{00000000-0005-0000-0000-0000A7D10000}"/>
    <cellStyle name="40% - Dekorfärg6 3 2 2 2 2 4 3" xfId="53632" xr:uid="{00000000-0005-0000-0000-0000A8D10000}"/>
    <cellStyle name="40% - Dekorfärg6 3 2 2 2 2 5" xfId="28452" xr:uid="{00000000-0005-0000-0000-00004C6F0000}"/>
    <cellStyle name="40% - Dekorfärg6 3 2 2 2 2 6" xfId="53633" xr:uid="{00000000-0005-0000-0000-0000A9D10000}"/>
    <cellStyle name="40% - Dekorfärg6 3 2 2 2 2_Tabell 6a K" xfId="22545" xr:uid="{00000000-0005-0000-0000-000039580000}"/>
    <cellStyle name="40% - Dekorfärg6 3 2 2 2 3" xfId="3069" xr:uid="{00000000-0005-0000-0000-0000250C0000}"/>
    <cellStyle name="40% - Dekorfärg6 3 2 2 2 3 2" xfId="7455" xr:uid="{00000000-0005-0000-0000-0000471D0000}"/>
    <cellStyle name="40% - Dekorfärg6 3 2 2 2 3 2 2" xfId="16340" xr:uid="{00000000-0005-0000-0000-0000FC3F0000}"/>
    <cellStyle name="40% - Dekorfärg6 3 2 2 2 3 2 3" xfId="33837" xr:uid="{00000000-0005-0000-0000-000055840000}"/>
    <cellStyle name="40% - Dekorfärg6 3 2 2 2 3 2_Tabell 6a K" xfId="23946" xr:uid="{00000000-0005-0000-0000-0000B25D0000}"/>
    <cellStyle name="40% - Dekorfärg6 3 2 2 2 3 3" xfId="11954" xr:uid="{00000000-0005-0000-0000-0000DA2E0000}"/>
    <cellStyle name="40% - Dekorfärg6 3 2 2 2 3 3 2" xfId="53634" xr:uid="{00000000-0005-0000-0000-0000AAD10000}"/>
    <cellStyle name="40% - Dekorfärg6 3 2 2 2 3 3 2 2" xfId="53635" xr:uid="{00000000-0005-0000-0000-0000ABD10000}"/>
    <cellStyle name="40% - Dekorfärg6 3 2 2 2 3 3 3" xfId="53636" xr:uid="{00000000-0005-0000-0000-0000ACD10000}"/>
    <cellStyle name="40% - Dekorfärg6 3 2 2 2 3 4" xfId="29451" xr:uid="{00000000-0005-0000-0000-000033730000}"/>
    <cellStyle name="40% - Dekorfärg6 3 2 2 2 3 5" xfId="53637" xr:uid="{00000000-0005-0000-0000-0000ADD10000}"/>
    <cellStyle name="40% - Dekorfärg6 3 2 2 2 3_Tabell 6a K" xfId="20977" xr:uid="{00000000-0005-0000-0000-000019520000}"/>
    <cellStyle name="40% - Dekorfärg6 3 2 2 2 4" xfId="5262" xr:uid="{00000000-0005-0000-0000-0000B6140000}"/>
    <cellStyle name="40% - Dekorfärg6 3 2 2 2 4 2" xfId="14147" xr:uid="{00000000-0005-0000-0000-00006B370000}"/>
    <cellStyle name="40% - Dekorfärg6 3 2 2 2 4 3" xfId="31644" xr:uid="{00000000-0005-0000-0000-0000C47B0000}"/>
    <cellStyle name="40% - Dekorfärg6 3 2 2 2 4_Tabell 6a K" xfId="23557" xr:uid="{00000000-0005-0000-0000-00002D5C0000}"/>
    <cellStyle name="40% - Dekorfärg6 3 2 2 2 5" xfId="9762" xr:uid="{00000000-0005-0000-0000-00004A260000}"/>
    <cellStyle name="40% - Dekorfärg6 3 2 2 2 5 2" xfId="53638" xr:uid="{00000000-0005-0000-0000-0000AED10000}"/>
    <cellStyle name="40% - Dekorfärg6 3 2 2 2 5 2 2" xfId="53639" xr:uid="{00000000-0005-0000-0000-0000AFD10000}"/>
    <cellStyle name="40% - Dekorfärg6 3 2 2 2 5 3" xfId="53640" xr:uid="{00000000-0005-0000-0000-0000B0D10000}"/>
    <cellStyle name="40% - Dekorfärg6 3 2 2 2 6" xfId="27259" xr:uid="{00000000-0005-0000-0000-0000A36A0000}"/>
    <cellStyle name="40% - Dekorfärg6 3 2 2 2 7" xfId="53641" xr:uid="{00000000-0005-0000-0000-0000B1D10000}"/>
    <cellStyle name="40% - Dekorfärg6 3 2 2 2_Tabell 6a K" xfId="18242" xr:uid="{00000000-0005-0000-0000-00006A470000}"/>
    <cellStyle name="40% - Dekorfärg6 3 2 2 3" xfId="2069" xr:uid="{00000000-0005-0000-0000-00003D080000}"/>
    <cellStyle name="40% - Dekorfärg6 3 2 2 3 2" xfId="4261" xr:uid="{00000000-0005-0000-0000-0000CD100000}"/>
    <cellStyle name="40% - Dekorfärg6 3 2 2 3 2 2" xfId="8647" xr:uid="{00000000-0005-0000-0000-0000EF210000}"/>
    <cellStyle name="40% - Dekorfärg6 3 2 2 3 2 2 2" xfId="17532" xr:uid="{00000000-0005-0000-0000-0000A4440000}"/>
    <cellStyle name="40% - Dekorfärg6 3 2 2 3 2 2 2 2" xfId="53642" xr:uid="{00000000-0005-0000-0000-0000B2D10000}"/>
    <cellStyle name="40% - Dekorfärg6 3 2 2 3 2 2 3" xfId="35029" xr:uid="{00000000-0005-0000-0000-0000FD880000}"/>
    <cellStyle name="40% - Dekorfärg6 3 2 2 3 2 2_Tabell 6a K" xfId="24091" xr:uid="{00000000-0005-0000-0000-0000435E0000}"/>
    <cellStyle name="40% - Dekorfärg6 3 2 2 3 2 3" xfId="13146" xr:uid="{00000000-0005-0000-0000-000082330000}"/>
    <cellStyle name="40% - Dekorfärg6 3 2 2 3 2 4" xfId="30643" xr:uid="{00000000-0005-0000-0000-0000DB770000}"/>
    <cellStyle name="40% - Dekorfärg6 3 2 2 3 2_Tabell 6a K" xfId="19481" xr:uid="{00000000-0005-0000-0000-0000414C0000}"/>
    <cellStyle name="40% - Dekorfärg6 3 2 2 3 3" xfId="6454" xr:uid="{00000000-0005-0000-0000-00005E190000}"/>
    <cellStyle name="40% - Dekorfärg6 3 2 2 3 3 2" xfId="15339" xr:uid="{00000000-0005-0000-0000-0000133C0000}"/>
    <cellStyle name="40% - Dekorfärg6 3 2 2 3 3 3" xfId="32836" xr:uid="{00000000-0005-0000-0000-00006C800000}"/>
    <cellStyle name="40% - Dekorfärg6 3 2 2 3 3_Tabell 6a K" xfId="23632" xr:uid="{00000000-0005-0000-0000-0000785C0000}"/>
    <cellStyle name="40% - Dekorfärg6 3 2 2 3 4" xfId="10954" xr:uid="{00000000-0005-0000-0000-0000F22A0000}"/>
    <cellStyle name="40% - Dekorfärg6 3 2 2 3 4 2" xfId="53643" xr:uid="{00000000-0005-0000-0000-0000B3D10000}"/>
    <cellStyle name="40% - Dekorfärg6 3 2 2 3 4 2 2" xfId="53644" xr:uid="{00000000-0005-0000-0000-0000B4D10000}"/>
    <cellStyle name="40% - Dekorfärg6 3 2 2 3 4 3" xfId="53645" xr:uid="{00000000-0005-0000-0000-0000B5D10000}"/>
    <cellStyle name="40% - Dekorfärg6 3 2 2 3 5" xfId="28451" xr:uid="{00000000-0005-0000-0000-00004B6F0000}"/>
    <cellStyle name="40% - Dekorfärg6 3 2 2 3 6" xfId="53646" xr:uid="{00000000-0005-0000-0000-0000B6D10000}"/>
    <cellStyle name="40% - Dekorfärg6 3 2 2 3_Tabell 6a K" xfId="21121" xr:uid="{00000000-0005-0000-0000-0000A9520000}"/>
    <cellStyle name="40% - Dekorfärg6 3 2 2 4" xfId="2645" xr:uid="{00000000-0005-0000-0000-00007D0A0000}"/>
    <cellStyle name="40% - Dekorfärg6 3 2 2 4 2" xfId="7031" xr:uid="{00000000-0005-0000-0000-00009F1B0000}"/>
    <cellStyle name="40% - Dekorfärg6 3 2 2 4 2 2" xfId="15916" xr:uid="{00000000-0005-0000-0000-0000543E0000}"/>
    <cellStyle name="40% - Dekorfärg6 3 2 2 4 2 3" xfId="33413" xr:uid="{00000000-0005-0000-0000-0000AD820000}"/>
    <cellStyle name="40% - Dekorfärg6 3 2 2 4 2_Tabell 6a K" xfId="26029" xr:uid="{00000000-0005-0000-0000-0000D5650000}"/>
    <cellStyle name="40% - Dekorfärg6 3 2 2 4 3" xfId="11530" xr:uid="{00000000-0005-0000-0000-0000322D0000}"/>
    <cellStyle name="40% - Dekorfärg6 3 2 2 4 3 2" xfId="53647" xr:uid="{00000000-0005-0000-0000-0000B7D10000}"/>
    <cellStyle name="40% - Dekorfärg6 3 2 2 4 3 2 2" xfId="53648" xr:uid="{00000000-0005-0000-0000-0000B8D10000}"/>
    <cellStyle name="40% - Dekorfärg6 3 2 2 4 3 3" xfId="53649" xr:uid="{00000000-0005-0000-0000-0000B9D10000}"/>
    <cellStyle name="40% - Dekorfärg6 3 2 2 4 4" xfId="29027" xr:uid="{00000000-0005-0000-0000-00008B710000}"/>
    <cellStyle name="40% - Dekorfärg6 3 2 2 4 5" xfId="53650" xr:uid="{00000000-0005-0000-0000-0000BAD10000}"/>
    <cellStyle name="40% - Dekorfärg6 3 2 2 4_Tabell 6a K" xfId="25536" xr:uid="{00000000-0005-0000-0000-0000E8630000}"/>
    <cellStyle name="40% - Dekorfärg6 3 2 2 5" xfId="4838" xr:uid="{00000000-0005-0000-0000-00000E130000}"/>
    <cellStyle name="40% - Dekorfärg6 3 2 2 5 2" xfId="13723" xr:uid="{00000000-0005-0000-0000-0000C3350000}"/>
    <cellStyle name="40% - Dekorfärg6 3 2 2 5 3" xfId="31220" xr:uid="{00000000-0005-0000-0000-00001C7A0000}"/>
    <cellStyle name="40% - Dekorfärg6 3 2 2 5_Tabell 6a K" xfId="25725" xr:uid="{00000000-0005-0000-0000-0000A5640000}"/>
    <cellStyle name="40% - Dekorfärg6 3 2 2 6" xfId="9338" xr:uid="{00000000-0005-0000-0000-0000A2240000}"/>
    <cellStyle name="40% - Dekorfärg6 3 2 2 6 2" xfId="53651" xr:uid="{00000000-0005-0000-0000-0000BBD10000}"/>
    <cellStyle name="40% - Dekorfärg6 3 2 2 6 2 2" xfId="53652" xr:uid="{00000000-0005-0000-0000-0000BCD10000}"/>
    <cellStyle name="40% - Dekorfärg6 3 2 2 6 3" xfId="53653" xr:uid="{00000000-0005-0000-0000-0000BDD10000}"/>
    <cellStyle name="40% - Dekorfärg6 3 2 2 7" xfId="26835" xr:uid="{00000000-0005-0000-0000-0000FB680000}"/>
    <cellStyle name="40% - Dekorfärg6 3 2 2 8" xfId="53654" xr:uid="{00000000-0005-0000-0000-0000BED10000}"/>
    <cellStyle name="40% - Dekorfärg6 3 2 2_Tabell 6a K" xfId="21386" xr:uid="{00000000-0005-0000-0000-0000B2530000}"/>
    <cellStyle name="40% - Dekorfärg6 3 2 3" xfId="665" xr:uid="{00000000-0005-0000-0000-0000C1020000}"/>
    <cellStyle name="40% - Dekorfärg6 3 2 3 2" xfId="2071" xr:uid="{00000000-0005-0000-0000-00003F080000}"/>
    <cellStyle name="40% - Dekorfärg6 3 2 3 2 2" xfId="4263" xr:uid="{00000000-0005-0000-0000-0000CF100000}"/>
    <cellStyle name="40% - Dekorfärg6 3 2 3 2 2 2" xfId="8649" xr:uid="{00000000-0005-0000-0000-0000F1210000}"/>
    <cellStyle name="40% - Dekorfärg6 3 2 3 2 2 2 2" xfId="17534" xr:uid="{00000000-0005-0000-0000-0000A6440000}"/>
    <cellStyle name="40% - Dekorfärg6 3 2 3 2 2 2 2 2" xfId="53655" xr:uid="{00000000-0005-0000-0000-0000BFD10000}"/>
    <cellStyle name="40% - Dekorfärg6 3 2 3 2 2 2 3" xfId="35031" xr:uid="{00000000-0005-0000-0000-0000FF880000}"/>
    <cellStyle name="40% - Dekorfärg6 3 2 3 2 2 2_Tabell 6a K" xfId="8906" xr:uid="{00000000-0005-0000-0000-0000F2220000}"/>
    <cellStyle name="40% - Dekorfärg6 3 2 3 2 2 3" xfId="13148" xr:uid="{00000000-0005-0000-0000-000084330000}"/>
    <cellStyle name="40% - Dekorfärg6 3 2 3 2 2 4" xfId="30645" xr:uid="{00000000-0005-0000-0000-0000DD770000}"/>
    <cellStyle name="40% - Dekorfärg6 3 2 3 2 2_Tabell 6a K" xfId="26261" xr:uid="{00000000-0005-0000-0000-0000BD660000}"/>
    <cellStyle name="40% - Dekorfärg6 3 2 3 2 3" xfId="6456" xr:uid="{00000000-0005-0000-0000-000060190000}"/>
    <cellStyle name="40% - Dekorfärg6 3 2 3 2 3 2" xfId="15341" xr:uid="{00000000-0005-0000-0000-0000153C0000}"/>
    <cellStyle name="40% - Dekorfärg6 3 2 3 2 3 3" xfId="32838" xr:uid="{00000000-0005-0000-0000-00006E800000}"/>
    <cellStyle name="40% - Dekorfärg6 3 2 3 2 3_Tabell 6a K" xfId="20758" xr:uid="{00000000-0005-0000-0000-00003E510000}"/>
    <cellStyle name="40% - Dekorfärg6 3 2 3 2 4" xfId="10956" xr:uid="{00000000-0005-0000-0000-0000F42A0000}"/>
    <cellStyle name="40% - Dekorfärg6 3 2 3 2 4 2" xfId="53656" xr:uid="{00000000-0005-0000-0000-0000C0D10000}"/>
    <cellStyle name="40% - Dekorfärg6 3 2 3 2 4 2 2" xfId="53657" xr:uid="{00000000-0005-0000-0000-0000C1D10000}"/>
    <cellStyle name="40% - Dekorfärg6 3 2 3 2 4 3" xfId="53658" xr:uid="{00000000-0005-0000-0000-0000C2D10000}"/>
    <cellStyle name="40% - Dekorfärg6 3 2 3 2 5" xfId="28453" xr:uid="{00000000-0005-0000-0000-00004D6F0000}"/>
    <cellStyle name="40% - Dekorfärg6 3 2 3 2 6" xfId="53659" xr:uid="{00000000-0005-0000-0000-0000C3D10000}"/>
    <cellStyle name="40% - Dekorfärg6 3 2 3 2_Tabell 6a K" xfId="18621" xr:uid="{00000000-0005-0000-0000-0000E5480000}"/>
    <cellStyle name="40% - Dekorfärg6 3 2 3 3" xfId="2857" xr:uid="{00000000-0005-0000-0000-0000510B0000}"/>
    <cellStyle name="40% - Dekorfärg6 3 2 3 3 2" xfId="7243" xr:uid="{00000000-0005-0000-0000-0000731C0000}"/>
    <cellStyle name="40% - Dekorfärg6 3 2 3 3 2 2" xfId="16128" xr:uid="{00000000-0005-0000-0000-0000283F0000}"/>
    <cellStyle name="40% - Dekorfärg6 3 2 3 3 2 3" xfId="33625" xr:uid="{00000000-0005-0000-0000-000081830000}"/>
    <cellStyle name="40% - Dekorfärg6 3 2 3 3 2_Tabell 6a K" xfId="25609" xr:uid="{00000000-0005-0000-0000-000031640000}"/>
    <cellStyle name="40% - Dekorfärg6 3 2 3 3 3" xfId="11742" xr:uid="{00000000-0005-0000-0000-0000062E0000}"/>
    <cellStyle name="40% - Dekorfärg6 3 2 3 3 3 2" xfId="53660" xr:uid="{00000000-0005-0000-0000-0000C4D10000}"/>
    <cellStyle name="40% - Dekorfärg6 3 2 3 3 3 2 2" xfId="53661" xr:uid="{00000000-0005-0000-0000-0000C5D10000}"/>
    <cellStyle name="40% - Dekorfärg6 3 2 3 3 3 3" xfId="53662" xr:uid="{00000000-0005-0000-0000-0000C6D10000}"/>
    <cellStyle name="40% - Dekorfärg6 3 2 3 3 4" xfId="29239" xr:uid="{00000000-0005-0000-0000-00005F720000}"/>
    <cellStyle name="40% - Dekorfärg6 3 2 3 3 5" xfId="53663" xr:uid="{00000000-0005-0000-0000-0000C7D10000}"/>
    <cellStyle name="40% - Dekorfärg6 3 2 3 3_Tabell 6a K" xfId="20773" xr:uid="{00000000-0005-0000-0000-00004D510000}"/>
    <cellStyle name="40% - Dekorfärg6 3 2 3 4" xfId="5050" xr:uid="{00000000-0005-0000-0000-0000E2130000}"/>
    <cellStyle name="40% - Dekorfärg6 3 2 3 4 2" xfId="13935" xr:uid="{00000000-0005-0000-0000-000097360000}"/>
    <cellStyle name="40% - Dekorfärg6 3 2 3 4 3" xfId="31432" xr:uid="{00000000-0005-0000-0000-0000F07A0000}"/>
    <cellStyle name="40% - Dekorfärg6 3 2 3 4_Tabell 6a K" xfId="21800" xr:uid="{00000000-0005-0000-0000-000050550000}"/>
    <cellStyle name="40% - Dekorfärg6 3 2 3 5" xfId="9550" xr:uid="{00000000-0005-0000-0000-000076250000}"/>
    <cellStyle name="40% - Dekorfärg6 3 2 3 5 2" xfId="53664" xr:uid="{00000000-0005-0000-0000-0000C8D10000}"/>
    <cellStyle name="40% - Dekorfärg6 3 2 3 5 2 2" xfId="53665" xr:uid="{00000000-0005-0000-0000-0000C9D10000}"/>
    <cellStyle name="40% - Dekorfärg6 3 2 3 5 3" xfId="53666" xr:uid="{00000000-0005-0000-0000-0000CAD10000}"/>
    <cellStyle name="40% - Dekorfärg6 3 2 3 6" xfId="27047" xr:uid="{00000000-0005-0000-0000-0000CF690000}"/>
    <cellStyle name="40% - Dekorfärg6 3 2 3 7" xfId="53667" xr:uid="{00000000-0005-0000-0000-0000CBD10000}"/>
    <cellStyle name="40% - Dekorfärg6 3 2 3_Tabell 6a K" xfId="18951" xr:uid="{00000000-0005-0000-0000-00002F4A0000}"/>
    <cellStyle name="40% - Dekorfärg6 3 2 4" xfId="1089" xr:uid="{00000000-0005-0000-0000-000069040000}"/>
    <cellStyle name="40% - Dekorfärg6 3 2 4 2" xfId="2072" xr:uid="{00000000-0005-0000-0000-000040080000}"/>
    <cellStyle name="40% - Dekorfärg6 3 2 4 2 2" xfId="4264" xr:uid="{00000000-0005-0000-0000-0000D0100000}"/>
    <cellStyle name="40% - Dekorfärg6 3 2 4 2 2 2" xfId="8650" xr:uid="{00000000-0005-0000-0000-0000F2210000}"/>
    <cellStyle name="40% - Dekorfärg6 3 2 4 2 2 2 2" xfId="17535" xr:uid="{00000000-0005-0000-0000-0000A7440000}"/>
    <cellStyle name="40% - Dekorfärg6 3 2 4 2 2 2 2 2" xfId="53668" xr:uid="{00000000-0005-0000-0000-0000CCD10000}"/>
    <cellStyle name="40% - Dekorfärg6 3 2 4 2 2 2 3" xfId="35032" xr:uid="{00000000-0005-0000-0000-000000890000}"/>
    <cellStyle name="40% - Dekorfärg6 3 2 4 2 2 2_Tabell 6a K" xfId="21914" xr:uid="{00000000-0005-0000-0000-0000C2550000}"/>
    <cellStyle name="40% - Dekorfärg6 3 2 4 2 2 3" xfId="13149" xr:uid="{00000000-0005-0000-0000-000085330000}"/>
    <cellStyle name="40% - Dekorfärg6 3 2 4 2 2 4" xfId="30646" xr:uid="{00000000-0005-0000-0000-0000DE770000}"/>
    <cellStyle name="40% - Dekorfärg6 3 2 4 2 2_Tabell 6a K" xfId="25134" xr:uid="{00000000-0005-0000-0000-000056620000}"/>
    <cellStyle name="40% - Dekorfärg6 3 2 4 2 3" xfId="6457" xr:uid="{00000000-0005-0000-0000-000061190000}"/>
    <cellStyle name="40% - Dekorfärg6 3 2 4 2 3 2" xfId="15342" xr:uid="{00000000-0005-0000-0000-0000163C0000}"/>
    <cellStyle name="40% - Dekorfärg6 3 2 4 2 3 3" xfId="32839" xr:uid="{00000000-0005-0000-0000-00006F800000}"/>
    <cellStyle name="40% - Dekorfärg6 3 2 4 2 3_Tabell 6a K" xfId="22239" xr:uid="{00000000-0005-0000-0000-000007570000}"/>
    <cellStyle name="40% - Dekorfärg6 3 2 4 2 4" xfId="10957" xr:uid="{00000000-0005-0000-0000-0000F52A0000}"/>
    <cellStyle name="40% - Dekorfärg6 3 2 4 2 4 2" xfId="53669" xr:uid="{00000000-0005-0000-0000-0000CDD10000}"/>
    <cellStyle name="40% - Dekorfärg6 3 2 4 2 4 2 2" xfId="53670" xr:uid="{00000000-0005-0000-0000-0000CED10000}"/>
    <cellStyle name="40% - Dekorfärg6 3 2 4 2 4 3" xfId="53671" xr:uid="{00000000-0005-0000-0000-0000CFD10000}"/>
    <cellStyle name="40% - Dekorfärg6 3 2 4 2 5" xfId="28454" xr:uid="{00000000-0005-0000-0000-00004E6F0000}"/>
    <cellStyle name="40% - Dekorfärg6 3 2 4 2 6" xfId="53672" xr:uid="{00000000-0005-0000-0000-0000D0D10000}"/>
    <cellStyle name="40% - Dekorfärg6 3 2 4 2_Tabell 6a K" xfId="22581" xr:uid="{00000000-0005-0000-0000-00005D580000}"/>
    <cellStyle name="40% - Dekorfärg6 3 2 4 3" xfId="3281" xr:uid="{00000000-0005-0000-0000-0000F90C0000}"/>
    <cellStyle name="40% - Dekorfärg6 3 2 4 3 2" xfId="7667" xr:uid="{00000000-0005-0000-0000-00001B1E0000}"/>
    <cellStyle name="40% - Dekorfärg6 3 2 4 3 2 2" xfId="16552" xr:uid="{00000000-0005-0000-0000-0000D0400000}"/>
    <cellStyle name="40% - Dekorfärg6 3 2 4 3 2 3" xfId="34049" xr:uid="{00000000-0005-0000-0000-000029850000}"/>
    <cellStyle name="40% - Dekorfärg6 3 2 4 3 2_Tabell 6a K" xfId="26040" xr:uid="{00000000-0005-0000-0000-0000E0650000}"/>
    <cellStyle name="40% - Dekorfärg6 3 2 4 3 3" xfId="12166" xr:uid="{00000000-0005-0000-0000-0000AE2F0000}"/>
    <cellStyle name="40% - Dekorfärg6 3 2 4 3 3 2" xfId="53673" xr:uid="{00000000-0005-0000-0000-0000D1D10000}"/>
    <cellStyle name="40% - Dekorfärg6 3 2 4 3 3 2 2" xfId="53674" xr:uid="{00000000-0005-0000-0000-0000D2D10000}"/>
    <cellStyle name="40% - Dekorfärg6 3 2 4 3 3 3" xfId="53675" xr:uid="{00000000-0005-0000-0000-0000D3D10000}"/>
    <cellStyle name="40% - Dekorfärg6 3 2 4 3 4" xfId="29663" xr:uid="{00000000-0005-0000-0000-000007740000}"/>
    <cellStyle name="40% - Dekorfärg6 3 2 4 3 5" xfId="53676" xr:uid="{00000000-0005-0000-0000-0000D4D10000}"/>
    <cellStyle name="40% - Dekorfärg6 3 2 4 3_Tabell 6a K" xfId="20500" xr:uid="{00000000-0005-0000-0000-00003C500000}"/>
    <cellStyle name="40% - Dekorfärg6 3 2 4 4" xfId="5474" xr:uid="{00000000-0005-0000-0000-00008A150000}"/>
    <cellStyle name="40% - Dekorfärg6 3 2 4 4 2" xfId="14359" xr:uid="{00000000-0005-0000-0000-00003F380000}"/>
    <cellStyle name="40% - Dekorfärg6 3 2 4 4 3" xfId="31856" xr:uid="{00000000-0005-0000-0000-0000987C0000}"/>
    <cellStyle name="40% - Dekorfärg6 3 2 4 4_Tabell 6a K" xfId="20993" xr:uid="{00000000-0005-0000-0000-000029520000}"/>
    <cellStyle name="40% - Dekorfärg6 3 2 4 5" xfId="9974" xr:uid="{00000000-0005-0000-0000-00001E270000}"/>
    <cellStyle name="40% - Dekorfärg6 3 2 4 5 2" xfId="53677" xr:uid="{00000000-0005-0000-0000-0000D5D10000}"/>
    <cellStyle name="40% - Dekorfärg6 3 2 4 5 2 2" xfId="53678" xr:uid="{00000000-0005-0000-0000-0000D6D10000}"/>
    <cellStyle name="40% - Dekorfärg6 3 2 4 5 3" xfId="53679" xr:uid="{00000000-0005-0000-0000-0000D7D10000}"/>
    <cellStyle name="40% - Dekorfärg6 3 2 4 6" xfId="27471" xr:uid="{00000000-0005-0000-0000-0000776B0000}"/>
    <cellStyle name="40% - Dekorfärg6 3 2 4 7" xfId="53680" xr:uid="{00000000-0005-0000-0000-0000D8D10000}"/>
    <cellStyle name="40% - Dekorfärg6 3 2 4_Tabell 6a K" xfId="18838" xr:uid="{00000000-0005-0000-0000-0000BE490000}"/>
    <cellStyle name="40% - Dekorfärg6 3 2 5" xfId="2068" xr:uid="{00000000-0005-0000-0000-00003C080000}"/>
    <cellStyle name="40% - Dekorfärg6 3 2 5 2" xfId="4260" xr:uid="{00000000-0005-0000-0000-0000CC100000}"/>
    <cellStyle name="40% - Dekorfärg6 3 2 5 2 2" xfId="8646" xr:uid="{00000000-0005-0000-0000-0000EE210000}"/>
    <cellStyle name="40% - Dekorfärg6 3 2 5 2 2 2" xfId="17531" xr:uid="{00000000-0005-0000-0000-0000A3440000}"/>
    <cellStyle name="40% - Dekorfärg6 3 2 5 2 2 2 2" xfId="53681" xr:uid="{00000000-0005-0000-0000-0000D9D10000}"/>
    <cellStyle name="40% - Dekorfärg6 3 2 5 2 2 3" xfId="35028" xr:uid="{00000000-0005-0000-0000-0000FC880000}"/>
    <cellStyle name="40% - Dekorfärg6 3 2 5 2 2_Tabell 6a K" xfId="20913" xr:uid="{00000000-0005-0000-0000-0000D9510000}"/>
    <cellStyle name="40% - Dekorfärg6 3 2 5 2 3" xfId="13145" xr:uid="{00000000-0005-0000-0000-000081330000}"/>
    <cellStyle name="40% - Dekorfärg6 3 2 5 2 4" xfId="30642" xr:uid="{00000000-0005-0000-0000-0000DA770000}"/>
    <cellStyle name="40% - Dekorfärg6 3 2 5 2_Tabell 6a K" xfId="21652" xr:uid="{00000000-0005-0000-0000-0000BC540000}"/>
    <cellStyle name="40% - Dekorfärg6 3 2 5 3" xfId="6453" xr:uid="{00000000-0005-0000-0000-00005D190000}"/>
    <cellStyle name="40% - Dekorfärg6 3 2 5 3 2" xfId="15338" xr:uid="{00000000-0005-0000-0000-0000123C0000}"/>
    <cellStyle name="40% - Dekorfärg6 3 2 5 3 3" xfId="32835" xr:uid="{00000000-0005-0000-0000-00006B800000}"/>
    <cellStyle name="40% - Dekorfärg6 3 2 5 3_Tabell 6a K" xfId="20236" xr:uid="{00000000-0005-0000-0000-0000344F0000}"/>
    <cellStyle name="40% - Dekorfärg6 3 2 5 4" xfId="10953" xr:uid="{00000000-0005-0000-0000-0000F12A0000}"/>
    <cellStyle name="40% - Dekorfärg6 3 2 5 4 2" xfId="53682" xr:uid="{00000000-0005-0000-0000-0000DAD10000}"/>
    <cellStyle name="40% - Dekorfärg6 3 2 5 4 2 2" xfId="53683" xr:uid="{00000000-0005-0000-0000-0000DBD10000}"/>
    <cellStyle name="40% - Dekorfärg6 3 2 5 4 3" xfId="53684" xr:uid="{00000000-0005-0000-0000-0000DCD10000}"/>
    <cellStyle name="40% - Dekorfärg6 3 2 5 5" xfId="28450" xr:uid="{00000000-0005-0000-0000-00004A6F0000}"/>
    <cellStyle name="40% - Dekorfärg6 3 2 5 6" xfId="53685" xr:uid="{00000000-0005-0000-0000-0000DDD10000}"/>
    <cellStyle name="40% - Dekorfärg6 3 2 5_Tabell 6a K" xfId="25462" xr:uid="{00000000-0005-0000-0000-00009E630000}"/>
    <cellStyle name="40% - Dekorfärg6 3 2 6" xfId="2433" xr:uid="{00000000-0005-0000-0000-0000A9090000}"/>
    <cellStyle name="40% - Dekorfärg6 3 2 6 2" xfId="6819" xr:uid="{00000000-0005-0000-0000-0000CB1A0000}"/>
    <cellStyle name="40% - Dekorfärg6 3 2 6 2 2" xfId="15704" xr:uid="{00000000-0005-0000-0000-0000803D0000}"/>
    <cellStyle name="40% - Dekorfärg6 3 2 6 2 3" xfId="33201" xr:uid="{00000000-0005-0000-0000-0000D9810000}"/>
    <cellStyle name="40% - Dekorfärg6 3 2 6 2_Tabell 6a K" xfId="21217" xr:uid="{00000000-0005-0000-0000-000009530000}"/>
    <cellStyle name="40% - Dekorfärg6 3 2 6 3" xfId="11318" xr:uid="{00000000-0005-0000-0000-00005E2C0000}"/>
    <cellStyle name="40% - Dekorfärg6 3 2 6 3 2" xfId="53686" xr:uid="{00000000-0005-0000-0000-0000DED10000}"/>
    <cellStyle name="40% - Dekorfärg6 3 2 6 3 2 2" xfId="53687" xr:uid="{00000000-0005-0000-0000-0000DFD10000}"/>
    <cellStyle name="40% - Dekorfärg6 3 2 6 3 3" xfId="53688" xr:uid="{00000000-0005-0000-0000-0000E0D10000}"/>
    <cellStyle name="40% - Dekorfärg6 3 2 6 4" xfId="28815" xr:uid="{00000000-0005-0000-0000-0000B7700000}"/>
    <cellStyle name="40% - Dekorfärg6 3 2 6 5" xfId="53689" xr:uid="{00000000-0005-0000-0000-0000E1D10000}"/>
    <cellStyle name="40% - Dekorfärg6 3 2 6_Tabell 6a K" xfId="18088" xr:uid="{00000000-0005-0000-0000-0000D0460000}"/>
    <cellStyle name="40% - Dekorfärg6 3 2 7" xfId="4626" xr:uid="{00000000-0005-0000-0000-00003A120000}"/>
    <cellStyle name="40% - Dekorfärg6 3 2 7 2" xfId="13511" xr:uid="{00000000-0005-0000-0000-0000EF340000}"/>
    <cellStyle name="40% - Dekorfärg6 3 2 7 3" xfId="31008" xr:uid="{00000000-0005-0000-0000-000048790000}"/>
    <cellStyle name="40% - Dekorfärg6 3 2 7_Tabell 6a K" xfId="19578" xr:uid="{00000000-0005-0000-0000-0000A24C0000}"/>
    <cellStyle name="40% - Dekorfärg6 3 2 8" xfId="9126" xr:uid="{00000000-0005-0000-0000-0000CE230000}"/>
    <cellStyle name="40% - Dekorfärg6 3 2 8 2" xfId="53690" xr:uid="{00000000-0005-0000-0000-0000E2D10000}"/>
    <cellStyle name="40% - Dekorfärg6 3 2 8 2 2" xfId="53691" xr:uid="{00000000-0005-0000-0000-0000E3D10000}"/>
    <cellStyle name="40% - Dekorfärg6 3 2 8 3" xfId="53692" xr:uid="{00000000-0005-0000-0000-0000E4D10000}"/>
    <cellStyle name="40% - Dekorfärg6 3 2 9" xfId="26623" xr:uid="{00000000-0005-0000-0000-000027680000}"/>
    <cellStyle name="40% - Dekorfärg6 3 2_Tabell 6a K" xfId="19581" xr:uid="{00000000-0005-0000-0000-0000A54C0000}"/>
    <cellStyle name="40% - Dekorfärg6 3 3" xfId="297" xr:uid="{00000000-0005-0000-0000-000051010000}"/>
    <cellStyle name="40% - Dekorfärg6 3 3 10" xfId="53693" xr:uid="{00000000-0005-0000-0000-0000E5D10000}"/>
    <cellStyle name="40% - Dekorfärg6 3 3 11" xfId="53694" xr:uid="{00000000-0005-0000-0000-0000E6D10000}"/>
    <cellStyle name="40% - Dekorfärg6 3 3 2" xfId="509" xr:uid="{00000000-0005-0000-0000-000025020000}"/>
    <cellStyle name="40% - Dekorfärg6 3 3 2 2" xfId="933" xr:uid="{00000000-0005-0000-0000-0000CD030000}"/>
    <cellStyle name="40% - Dekorfärg6 3 3 2 2 2" xfId="2075" xr:uid="{00000000-0005-0000-0000-000043080000}"/>
    <cellStyle name="40% - Dekorfärg6 3 3 2 2 2 2" xfId="4267" xr:uid="{00000000-0005-0000-0000-0000D3100000}"/>
    <cellStyle name="40% - Dekorfärg6 3 3 2 2 2 2 2" xfId="8653" xr:uid="{00000000-0005-0000-0000-0000F5210000}"/>
    <cellStyle name="40% - Dekorfärg6 3 3 2 2 2 2 2 2" xfId="17538" xr:uid="{00000000-0005-0000-0000-0000AA440000}"/>
    <cellStyle name="40% - Dekorfärg6 3 3 2 2 2 2 2 2 2" xfId="53695" xr:uid="{00000000-0005-0000-0000-0000E7D10000}"/>
    <cellStyle name="40% - Dekorfärg6 3 3 2 2 2 2 2 3" xfId="35035" xr:uid="{00000000-0005-0000-0000-000003890000}"/>
    <cellStyle name="40% - Dekorfärg6 3 3 2 2 2 2 2_Tabell 6a K" xfId="24668" xr:uid="{00000000-0005-0000-0000-000084600000}"/>
    <cellStyle name="40% - Dekorfärg6 3 3 2 2 2 2 3" xfId="13152" xr:uid="{00000000-0005-0000-0000-000088330000}"/>
    <cellStyle name="40% - Dekorfärg6 3 3 2 2 2 2 4" xfId="30649" xr:uid="{00000000-0005-0000-0000-0000E1770000}"/>
    <cellStyle name="40% - Dekorfärg6 3 3 2 2 2 2_Tabell 6a K" xfId="24943" xr:uid="{00000000-0005-0000-0000-000097610000}"/>
    <cellStyle name="40% - Dekorfärg6 3 3 2 2 2 3" xfId="6460" xr:uid="{00000000-0005-0000-0000-000064190000}"/>
    <cellStyle name="40% - Dekorfärg6 3 3 2 2 2 3 2" xfId="15345" xr:uid="{00000000-0005-0000-0000-0000193C0000}"/>
    <cellStyle name="40% - Dekorfärg6 3 3 2 2 2 3 3" xfId="32842" xr:uid="{00000000-0005-0000-0000-000072800000}"/>
    <cellStyle name="40% - Dekorfärg6 3 3 2 2 2 3_Tabell 6a K" xfId="24424" xr:uid="{00000000-0005-0000-0000-0000905F0000}"/>
    <cellStyle name="40% - Dekorfärg6 3 3 2 2 2 4" xfId="10960" xr:uid="{00000000-0005-0000-0000-0000F82A0000}"/>
    <cellStyle name="40% - Dekorfärg6 3 3 2 2 2 4 2" xfId="53696" xr:uid="{00000000-0005-0000-0000-0000E8D10000}"/>
    <cellStyle name="40% - Dekorfärg6 3 3 2 2 2 4 2 2" xfId="53697" xr:uid="{00000000-0005-0000-0000-0000E9D10000}"/>
    <cellStyle name="40% - Dekorfärg6 3 3 2 2 2 4 3" xfId="53698" xr:uid="{00000000-0005-0000-0000-0000EAD10000}"/>
    <cellStyle name="40% - Dekorfärg6 3 3 2 2 2 5" xfId="28457" xr:uid="{00000000-0005-0000-0000-0000516F0000}"/>
    <cellStyle name="40% - Dekorfärg6 3 3 2 2 2 6" xfId="53699" xr:uid="{00000000-0005-0000-0000-0000EBD10000}"/>
    <cellStyle name="40% - Dekorfärg6 3 3 2 2 2_Tabell 6a K" xfId="25253" xr:uid="{00000000-0005-0000-0000-0000CD620000}"/>
    <cellStyle name="40% - Dekorfärg6 3 3 2 2 3" xfId="3125" xr:uid="{00000000-0005-0000-0000-00005D0C0000}"/>
    <cellStyle name="40% - Dekorfärg6 3 3 2 2 3 2" xfId="7511" xr:uid="{00000000-0005-0000-0000-00007F1D0000}"/>
    <cellStyle name="40% - Dekorfärg6 3 3 2 2 3 2 2" xfId="16396" xr:uid="{00000000-0005-0000-0000-000034400000}"/>
    <cellStyle name="40% - Dekorfärg6 3 3 2 2 3 2 3" xfId="33893" xr:uid="{00000000-0005-0000-0000-00008D840000}"/>
    <cellStyle name="40% - Dekorfärg6 3 3 2 2 3 2_Tabell 6a K" xfId="8953" xr:uid="{00000000-0005-0000-0000-000021230000}"/>
    <cellStyle name="40% - Dekorfärg6 3 3 2 2 3 3" xfId="12010" xr:uid="{00000000-0005-0000-0000-0000122F0000}"/>
    <cellStyle name="40% - Dekorfärg6 3 3 2 2 3 3 2" xfId="53700" xr:uid="{00000000-0005-0000-0000-0000ECD10000}"/>
    <cellStyle name="40% - Dekorfärg6 3 3 2 2 3 3 2 2" xfId="53701" xr:uid="{00000000-0005-0000-0000-0000EDD10000}"/>
    <cellStyle name="40% - Dekorfärg6 3 3 2 2 3 3 3" xfId="53702" xr:uid="{00000000-0005-0000-0000-0000EED10000}"/>
    <cellStyle name="40% - Dekorfärg6 3 3 2 2 3 4" xfId="29507" xr:uid="{00000000-0005-0000-0000-00006B730000}"/>
    <cellStyle name="40% - Dekorfärg6 3 3 2 2 3 5" xfId="53703" xr:uid="{00000000-0005-0000-0000-0000EFD10000}"/>
    <cellStyle name="40% - Dekorfärg6 3 3 2 2 3_Tabell 6a K" xfId="21776" xr:uid="{00000000-0005-0000-0000-000038550000}"/>
    <cellStyle name="40% - Dekorfärg6 3 3 2 2 4" xfId="5318" xr:uid="{00000000-0005-0000-0000-0000EE140000}"/>
    <cellStyle name="40% - Dekorfärg6 3 3 2 2 4 2" xfId="14203" xr:uid="{00000000-0005-0000-0000-0000A3370000}"/>
    <cellStyle name="40% - Dekorfärg6 3 3 2 2 4 3" xfId="31700" xr:uid="{00000000-0005-0000-0000-0000FC7B0000}"/>
    <cellStyle name="40% - Dekorfärg6 3 3 2 2 4_Tabell 6a K" xfId="24752" xr:uid="{00000000-0005-0000-0000-0000D8600000}"/>
    <cellStyle name="40% - Dekorfärg6 3 3 2 2 5" xfId="9818" xr:uid="{00000000-0005-0000-0000-000082260000}"/>
    <cellStyle name="40% - Dekorfärg6 3 3 2 2 5 2" xfId="53704" xr:uid="{00000000-0005-0000-0000-0000F0D10000}"/>
    <cellStyle name="40% - Dekorfärg6 3 3 2 2 5 2 2" xfId="53705" xr:uid="{00000000-0005-0000-0000-0000F1D10000}"/>
    <cellStyle name="40% - Dekorfärg6 3 3 2 2 5 3" xfId="53706" xr:uid="{00000000-0005-0000-0000-0000F2D10000}"/>
    <cellStyle name="40% - Dekorfärg6 3 3 2 2 6" xfId="27315" xr:uid="{00000000-0005-0000-0000-0000DB6A0000}"/>
    <cellStyle name="40% - Dekorfärg6 3 3 2 2 7" xfId="53707" xr:uid="{00000000-0005-0000-0000-0000F3D10000}"/>
    <cellStyle name="40% - Dekorfärg6 3 3 2 2_Tabell 6a K" xfId="25993" xr:uid="{00000000-0005-0000-0000-0000B1650000}"/>
    <cellStyle name="40% - Dekorfärg6 3 3 2 3" xfId="2074" xr:uid="{00000000-0005-0000-0000-000042080000}"/>
    <cellStyle name="40% - Dekorfärg6 3 3 2 3 2" xfId="4266" xr:uid="{00000000-0005-0000-0000-0000D2100000}"/>
    <cellStyle name="40% - Dekorfärg6 3 3 2 3 2 2" xfId="8652" xr:uid="{00000000-0005-0000-0000-0000F4210000}"/>
    <cellStyle name="40% - Dekorfärg6 3 3 2 3 2 2 2" xfId="17537" xr:uid="{00000000-0005-0000-0000-0000A9440000}"/>
    <cellStyle name="40% - Dekorfärg6 3 3 2 3 2 2 2 2" xfId="53708" xr:uid="{00000000-0005-0000-0000-0000F4D10000}"/>
    <cellStyle name="40% - Dekorfärg6 3 3 2 3 2 2 3" xfId="35034" xr:uid="{00000000-0005-0000-0000-000002890000}"/>
    <cellStyle name="40% - Dekorfärg6 3 3 2 3 2 2_Tabell 6a K" xfId="20153" xr:uid="{00000000-0005-0000-0000-0000E14E0000}"/>
    <cellStyle name="40% - Dekorfärg6 3 3 2 3 2 3" xfId="13151" xr:uid="{00000000-0005-0000-0000-000087330000}"/>
    <cellStyle name="40% - Dekorfärg6 3 3 2 3 2 4" xfId="30648" xr:uid="{00000000-0005-0000-0000-0000E0770000}"/>
    <cellStyle name="40% - Dekorfärg6 3 3 2 3 2_Tabell 6a K" xfId="19744" xr:uid="{00000000-0005-0000-0000-0000484D0000}"/>
    <cellStyle name="40% - Dekorfärg6 3 3 2 3 3" xfId="6459" xr:uid="{00000000-0005-0000-0000-000063190000}"/>
    <cellStyle name="40% - Dekorfärg6 3 3 2 3 3 2" xfId="15344" xr:uid="{00000000-0005-0000-0000-0000183C0000}"/>
    <cellStyle name="40% - Dekorfärg6 3 3 2 3 3 3" xfId="32841" xr:uid="{00000000-0005-0000-0000-000071800000}"/>
    <cellStyle name="40% - Dekorfärg6 3 3 2 3 3_Tabell 6a K" xfId="23358" xr:uid="{00000000-0005-0000-0000-0000665B0000}"/>
    <cellStyle name="40% - Dekorfärg6 3 3 2 3 4" xfId="10959" xr:uid="{00000000-0005-0000-0000-0000F72A0000}"/>
    <cellStyle name="40% - Dekorfärg6 3 3 2 3 4 2" xfId="53709" xr:uid="{00000000-0005-0000-0000-0000F5D10000}"/>
    <cellStyle name="40% - Dekorfärg6 3 3 2 3 4 2 2" xfId="53710" xr:uid="{00000000-0005-0000-0000-0000F6D10000}"/>
    <cellStyle name="40% - Dekorfärg6 3 3 2 3 4 3" xfId="53711" xr:uid="{00000000-0005-0000-0000-0000F7D10000}"/>
    <cellStyle name="40% - Dekorfärg6 3 3 2 3 5" xfId="28456" xr:uid="{00000000-0005-0000-0000-0000506F0000}"/>
    <cellStyle name="40% - Dekorfärg6 3 3 2 3 6" xfId="53712" xr:uid="{00000000-0005-0000-0000-0000F8D10000}"/>
    <cellStyle name="40% - Dekorfärg6 3 3 2 3_Tabell 6a K" xfId="20793" xr:uid="{00000000-0005-0000-0000-000061510000}"/>
    <cellStyle name="40% - Dekorfärg6 3 3 2 4" xfId="2701" xr:uid="{00000000-0005-0000-0000-0000B50A0000}"/>
    <cellStyle name="40% - Dekorfärg6 3 3 2 4 2" xfId="7087" xr:uid="{00000000-0005-0000-0000-0000D71B0000}"/>
    <cellStyle name="40% - Dekorfärg6 3 3 2 4 2 2" xfId="15972" xr:uid="{00000000-0005-0000-0000-00008C3E0000}"/>
    <cellStyle name="40% - Dekorfärg6 3 3 2 4 2 3" xfId="33469" xr:uid="{00000000-0005-0000-0000-0000E5820000}"/>
    <cellStyle name="40% - Dekorfärg6 3 3 2 4 2_Tabell 6a K" xfId="23164" xr:uid="{00000000-0005-0000-0000-0000A45A0000}"/>
    <cellStyle name="40% - Dekorfärg6 3 3 2 4 3" xfId="11586" xr:uid="{00000000-0005-0000-0000-00006A2D0000}"/>
    <cellStyle name="40% - Dekorfärg6 3 3 2 4 3 2" xfId="53713" xr:uid="{00000000-0005-0000-0000-0000F9D10000}"/>
    <cellStyle name="40% - Dekorfärg6 3 3 2 4 3 2 2" xfId="53714" xr:uid="{00000000-0005-0000-0000-0000FAD10000}"/>
    <cellStyle name="40% - Dekorfärg6 3 3 2 4 3 3" xfId="53715" xr:uid="{00000000-0005-0000-0000-0000FBD10000}"/>
    <cellStyle name="40% - Dekorfärg6 3 3 2 4 4" xfId="29083" xr:uid="{00000000-0005-0000-0000-0000C3710000}"/>
    <cellStyle name="40% - Dekorfärg6 3 3 2 4 5" xfId="53716" xr:uid="{00000000-0005-0000-0000-0000FCD10000}"/>
    <cellStyle name="40% - Dekorfärg6 3 3 2 4_Tabell 6a K" xfId="19552" xr:uid="{00000000-0005-0000-0000-0000884C0000}"/>
    <cellStyle name="40% - Dekorfärg6 3 3 2 5" xfId="4894" xr:uid="{00000000-0005-0000-0000-000046130000}"/>
    <cellStyle name="40% - Dekorfärg6 3 3 2 5 2" xfId="13779" xr:uid="{00000000-0005-0000-0000-0000FB350000}"/>
    <cellStyle name="40% - Dekorfärg6 3 3 2 5 3" xfId="31276" xr:uid="{00000000-0005-0000-0000-0000547A0000}"/>
    <cellStyle name="40% - Dekorfärg6 3 3 2 5_Tabell 6a K" xfId="20411" xr:uid="{00000000-0005-0000-0000-0000E34F0000}"/>
    <cellStyle name="40% - Dekorfärg6 3 3 2 6" xfId="9394" xr:uid="{00000000-0005-0000-0000-0000DA240000}"/>
    <cellStyle name="40% - Dekorfärg6 3 3 2 6 2" xfId="53717" xr:uid="{00000000-0005-0000-0000-0000FDD10000}"/>
    <cellStyle name="40% - Dekorfärg6 3 3 2 6 2 2" xfId="53718" xr:uid="{00000000-0005-0000-0000-0000FED10000}"/>
    <cellStyle name="40% - Dekorfärg6 3 3 2 6 3" xfId="53719" xr:uid="{00000000-0005-0000-0000-0000FFD10000}"/>
    <cellStyle name="40% - Dekorfärg6 3 3 2 7" xfId="26891" xr:uid="{00000000-0005-0000-0000-000033690000}"/>
    <cellStyle name="40% - Dekorfärg6 3 3 2 8" xfId="53720" xr:uid="{00000000-0005-0000-0000-000000D20000}"/>
    <cellStyle name="40% - Dekorfärg6 3 3 2_Tabell 6a K" xfId="23291" xr:uid="{00000000-0005-0000-0000-0000235B0000}"/>
    <cellStyle name="40% - Dekorfärg6 3 3 3" xfId="721" xr:uid="{00000000-0005-0000-0000-0000F9020000}"/>
    <cellStyle name="40% - Dekorfärg6 3 3 3 2" xfId="2076" xr:uid="{00000000-0005-0000-0000-000044080000}"/>
    <cellStyle name="40% - Dekorfärg6 3 3 3 2 2" xfId="4268" xr:uid="{00000000-0005-0000-0000-0000D4100000}"/>
    <cellStyle name="40% - Dekorfärg6 3 3 3 2 2 2" xfId="8654" xr:uid="{00000000-0005-0000-0000-0000F6210000}"/>
    <cellStyle name="40% - Dekorfärg6 3 3 3 2 2 2 2" xfId="17539" xr:uid="{00000000-0005-0000-0000-0000AB440000}"/>
    <cellStyle name="40% - Dekorfärg6 3 3 3 2 2 2 2 2" xfId="53721" xr:uid="{00000000-0005-0000-0000-000001D20000}"/>
    <cellStyle name="40% - Dekorfärg6 3 3 3 2 2 2 3" xfId="35036" xr:uid="{00000000-0005-0000-0000-000004890000}"/>
    <cellStyle name="40% - Dekorfärg6 3 3 3 2 2 2_Tabell 6a K" xfId="24625" xr:uid="{00000000-0005-0000-0000-000059600000}"/>
    <cellStyle name="40% - Dekorfärg6 3 3 3 2 2 3" xfId="13153" xr:uid="{00000000-0005-0000-0000-000089330000}"/>
    <cellStyle name="40% - Dekorfärg6 3 3 3 2 2 4" xfId="30650" xr:uid="{00000000-0005-0000-0000-0000E2770000}"/>
    <cellStyle name="40% - Dekorfärg6 3 3 3 2 2_Tabell 6a K" xfId="24161" xr:uid="{00000000-0005-0000-0000-0000895E0000}"/>
    <cellStyle name="40% - Dekorfärg6 3 3 3 2 3" xfId="6461" xr:uid="{00000000-0005-0000-0000-000065190000}"/>
    <cellStyle name="40% - Dekorfärg6 3 3 3 2 3 2" xfId="15346" xr:uid="{00000000-0005-0000-0000-00001A3C0000}"/>
    <cellStyle name="40% - Dekorfärg6 3 3 3 2 3 3" xfId="32843" xr:uid="{00000000-0005-0000-0000-000073800000}"/>
    <cellStyle name="40% - Dekorfärg6 3 3 3 2 3_Tabell 6a K" xfId="26402" xr:uid="{00000000-0005-0000-0000-00004A670000}"/>
    <cellStyle name="40% - Dekorfärg6 3 3 3 2 4" xfId="10961" xr:uid="{00000000-0005-0000-0000-0000F92A0000}"/>
    <cellStyle name="40% - Dekorfärg6 3 3 3 2 4 2" xfId="53722" xr:uid="{00000000-0005-0000-0000-000002D20000}"/>
    <cellStyle name="40% - Dekorfärg6 3 3 3 2 4 2 2" xfId="53723" xr:uid="{00000000-0005-0000-0000-000003D20000}"/>
    <cellStyle name="40% - Dekorfärg6 3 3 3 2 4 3" xfId="53724" xr:uid="{00000000-0005-0000-0000-000004D20000}"/>
    <cellStyle name="40% - Dekorfärg6 3 3 3 2 5" xfId="28458" xr:uid="{00000000-0005-0000-0000-0000526F0000}"/>
    <cellStyle name="40% - Dekorfärg6 3 3 3 2 6" xfId="53725" xr:uid="{00000000-0005-0000-0000-000005D20000}"/>
    <cellStyle name="40% - Dekorfärg6 3 3 3 2_Tabell 6a K" xfId="23083" xr:uid="{00000000-0005-0000-0000-0000535A0000}"/>
    <cellStyle name="40% - Dekorfärg6 3 3 3 3" xfId="2913" xr:uid="{00000000-0005-0000-0000-0000890B0000}"/>
    <cellStyle name="40% - Dekorfärg6 3 3 3 3 2" xfId="7299" xr:uid="{00000000-0005-0000-0000-0000AB1C0000}"/>
    <cellStyle name="40% - Dekorfärg6 3 3 3 3 2 2" xfId="16184" xr:uid="{00000000-0005-0000-0000-0000603F0000}"/>
    <cellStyle name="40% - Dekorfärg6 3 3 3 3 2 3" xfId="33681" xr:uid="{00000000-0005-0000-0000-0000B9830000}"/>
    <cellStyle name="40% - Dekorfärg6 3 3 3 3 2_Tabell 6a K" xfId="20612" xr:uid="{00000000-0005-0000-0000-0000AC500000}"/>
    <cellStyle name="40% - Dekorfärg6 3 3 3 3 3" xfId="11798" xr:uid="{00000000-0005-0000-0000-00003E2E0000}"/>
    <cellStyle name="40% - Dekorfärg6 3 3 3 3 3 2" xfId="53726" xr:uid="{00000000-0005-0000-0000-000006D20000}"/>
    <cellStyle name="40% - Dekorfärg6 3 3 3 3 3 2 2" xfId="53727" xr:uid="{00000000-0005-0000-0000-000007D20000}"/>
    <cellStyle name="40% - Dekorfärg6 3 3 3 3 3 3" xfId="53728" xr:uid="{00000000-0005-0000-0000-000008D20000}"/>
    <cellStyle name="40% - Dekorfärg6 3 3 3 3 4" xfId="29295" xr:uid="{00000000-0005-0000-0000-000097720000}"/>
    <cellStyle name="40% - Dekorfärg6 3 3 3 3 5" xfId="53729" xr:uid="{00000000-0005-0000-0000-000009D20000}"/>
    <cellStyle name="40% - Dekorfärg6 3 3 3 3_Tabell 6a K" xfId="22553" xr:uid="{00000000-0005-0000-0000-000041580000}"/>
    <cellStyle name="40% - Dekorfärg6 3 3 3 4" xfId="5106" xr:uid="{00000000-0005-0000-0000-00001A140000}"/>
    <cellStyle name="40% - Dekorfärg6 3 3 3 4 2" xfId="13991" xr:uid="{00000000-0005-0000-0000-0000CF360000}"/>
    <cellStyle name="40% - Dekorfärg6 3 3 3 4 3" xfId="31488" xr:uid="{00000000-0005-0000-0000-0000287B0000}"/>
    <cellStyle name="40% - Dekorfärg6 3 3 3 4_Tabell 6a K" xfId="20266" xr:uid="{00000000-0005-0000-0000-0000524F0000}"/>
    <cellStyle name="40% - Dekorfärg6 3 3 3 5" xfId="9606" xr:uid="{00000000-0005-0000-0000-0000AE250000}"/>
    <cellStyle name="40% - Dekorfärg6 3 3 3 5 2" xfId="53730" xr:uid="{00000000-0005-0000-0000-00000AD20000}"/>
    <cellStyle name="40% - Dekorfärg6 3 3 3 5 2 2" xfId="53731" xr:uid="{00000000-0005-0000-0000-00000BD20000}"/>
    <cellStyle name="40% - Dekorfärg6 3 3 3 5 3" xfId="53732" xr:uid="{00000000-0005-0000-0000-00000CD20000}"/>
    <cellStyle name="40% - Dekorfärg6 3 3 3 6" xfId="27103" xr:uid="{00000000-0005-0000-0000-0000076A0000}"/>
    <cellStyle name="40% - Dekorfärg6 3 3 3 7" xfId="53733" xr:uid="{00000000-0005-0000-0000-00000DD20000}"/>
    <cellStyle name="40% - Dekorfärg6 3 3 3_Tabell 6a K" xfId="23823" xr:uid="{00000000-0005-0000-0000-0000375D0000}"/>
    <cellStyle name="40% - Dekorfärg6 3 3 4" xfId="1145" xr:uid="{00000000-0005-0000-0000-0000A1040000}"/>
    <cellStyle name="40% - Dekorfärg6 3 3 4 2" xfId="2077" xr:uid="{00000000-0005-0000-0000-000045080000}"/>
    <cellStyle name="40% - Dekorfärg6 3 3 4 2 2" xfId="4269" xr:uid="{00000000-0005-0000-0000-0000D5100000}"/>
    <cellStyle name="40% - Dekorfärg6 3 3 4 2 2 2" xfId="8655" xr:uid="{00000000-0005-0000-0000-0000F7210000}"/>
    <cellStyle name="40% - Dekorfärg6 3 3 4 2 2 2 2" xfId="17540" xr:uid="{00000000-0005-0000-0000-0000AC440000}"/>
    <cellStyle name="40% - Dekorfärg6 3 3 4 2 2 2 2 2" xfId="53734" xr:uid="{00000000-0005-0000-0000-00000ED20000}"/>
    <cellStyle name="40% - Dekorfärg6 3 3 4 2 2 2 3" xfId="35037" xr:uid="{00000000-0005-0000-0000-000005890000}"/>
    <cellStyle name="40% - Dekorfärg6 3 3 4 2 2 2_Tabell 6a K" xfId="22242" xr:uid="{00000000-0005-0000-0000-00000A570000}"/>
    <cellStyle name="40% - Dekorfärg6 3 3 4 2 2 3" xfId="13154" xr:uid="{00000000-0005-0000-0000-00008A330000}"/>
    <cellStyle name="40% - Dekorfärg6 3 3 4 2 2 4" xfId="30651" xr:uid="{00000000-0005-0000-0000-0000E3770000}"/>
    <cellStyle name="40% - Dekorfärg6 3 3 4 2 2_Tabell 6a K" xfId="23784" xr:uid="{00000000-0005-0000-0000-0000105D0000}"/>
    <cellStyle name="40% - Dekorfärg6 3 3 4 2 3" xfId="6462" xr:uid="{00000000-0005-0000-0000-000066190000}"/>
    <cellStyle name="40% - Dekorfärg6 3 3 4 2 3 2" xfId="15347" xr:uid="{00000000-0005-0000-0000-00001B3C0000}"/>
    <cellStyle name="40% - Dekorfärg6 3 3 4 2 3 3" xfId="32844" xr:uid="{00000000-0005-0000-0000-000074800000}"/>
    <cellStyle name="40% - Dekorfärg6 3 3 4 2 3_Tabell 6a K" xfId="19243" xr:uid="{00000000-0005-0000-0000-0000534B0000}"/>
    <cellStyle name="40% - Dekorfärg6 3 3 4 2 4" xfId="10962" xr:uid="{00000000-0005-0000-0000-0000FA2A0000}"/>
    <cellStyle name="40% - Dekorfärg6 3 3 4 2 4 2" xfId="53735" xr:uid="{00000000-0005-0000-0000-00000FD20000}"/>
    <cellStyle name="40% - Dekorfärg6 3 3 4 2 4 2 2" xfId="53736" xr:uid="{00000000-0005-0000-0000-000010D20000}"/>
    <cellStyle name="40% - Dekorfärg6 3 3 4 2 4 3" xfId="53737" xr:uid="{00000000-0005-0000-0000-000011D20000}"/>
    <cellStyle name="40% - Dekorfärg6 3 3 4 2 5" xfId="28459" xr:uid="{00000000-0005-0000-0000-0000536F0000}"/>
    <cellStyle name="40% - Dekorfärg6 3 3 4 2 6" xfId="53738" xr:uid="{00000000-0005-0000-0000-000012D20000}"/>
    <cellStyle name="40% - Dekorfärg6 3 3 4 2_Tabell 6a K" xfId="23292" xr:uid="{00000000-0005-0000-0000-0000245B0000}"/>
    <cellStyle name="40% - Dekorfärg6 3 3 4 3" xfId="3337" xr:uid="{00000000-0005-0000-0000-0000310D0000}"/>
    <cellStyle name="40% - Dekorfärg6 3 3 4 3 2" xfId="7723" xr:uid="{00000000-0005-0000-0000-0000531E0000}"/>
    <cellStyle name="40% - Dekorfärg6 3 3 4 3 2 2" xfId="16608" xr:uid="{00000000-0005-0000-0000-000008410000}"/>
    <cellStyle name="40% - Dekorfärg6 3 3 4 3 2 3" xfId="34105" xr:uid="{00000000-0005-0000-0000-000061850000}"/>
    <cellStyle name="40% - Dekorfärg6 3 3 4 3 2_Tabell 6a K" xfId="21681" xr:uid="{00000000-0005-0000-0000-0000D9540000}"/>
    <cellStyle name="40% - Dekorfärg6 3 3 4 3 3" xfId="12222" xr:uid="{00000000-0005-0000-0000-0000E62F0000}"/>
    <cellStyle name="40% - Dekorfärg6 3 3 4 3 3 2" xfId="53739" xr:uid="{00000000-0005-0000-0000-000013D20000}"/>
    <cellStyle name="40% - Dekorfärg6 3 3 4 3 3 2 2" xfId="53740" xr:uid="{00000000-0005-0000-0000-000014D20000}"/>
    <cellStyle name="40% - Dekorfärg6 3 3 4 3 3 3" xfId="53741" xr:uid="{00000000-0005-0000-0000-000015D20000}"/>
    <cellStyle name="40% - Dekorfärg6 3 3 4 3 4" xfId="29719" xr:uid="{00000000-0005-0000-0000-00003F740000}"/>
    <cellStyle name="40% - Dekorfärg6 3 3 4 3 5" xfId="53742" xr:uid="{00000000-0005-0000-0000-000016D20000}"/>
    <cellStyle name="40% - Dekorfärg6 3 3 4 3_Tabell 6a K" xfId="21152" xr:uid="{00000000-0005-0000-0000-0000C8520000}"/>
    <cellStyle name="40% - Dekorfärg6 3 3 4 4" xfId="5530" xr:uid="{00000000-0005-0000-0000-0000C2150000}"/>
    <cellStyle name="40% - Dekorfärg6 3 3 4 4 2" xfId="14415" xr:uid="{00000000-0005-0000-0000-000077380000}"/>
    <cellStyle name="40% - Dekorfärg6 3 3 4 4 3" xfId="31912" xr:uid="{00000000-0005-0000-0000-0000D07C0000}"/>
    <cellStyle name="40% - Dekorfärg6 3 3 4 4_Tabell 6a K" xfId="19217" xr:uid="{00000000-0005-0000-0000-0000394B0000}"/>
    <cellStyle name="40% - Dekorfärg6 3 3 4 5" xfId="10030" xr:uid="{00000000-0005-0000-0000-000056270000}"/>
    <cellStyle name="40% - Dekorfärg6 3 3 4 5 2" xfId="53743" xr:uid="{00000000-0005-0000-0000-000017D20000}"/>
    <cellStyle name="40% - Dekorfärg6 3 3 4 5 2 2" xfId="53744" xr:uid="{00000000-0005-0000-0000-000018D20000}"/>
    <cellStyle name="40% - Dekorfärg6 3 3 4 5 3" xfId="53745" xr:uid="{00000000-0005-0000-0000-000019D20000}"/>
    <cellStyle name="40% - Dekorfärg6 3 3 4 6" xfId="27527" xr:uid="{00000000-0005-0000-0000-0000AF6B0000}"/>
    <cellStyle name="40% - Dekorfärg6 3 3 4 7" xfId="53746" xr:uid="{00000000-0005-0000-0000-00001AD20000}"/>
    <cellStyle name="40% - Dekorfärg6 3 3 4_Tabell 6a K" xfId="21009" xr:uid="{00000000-0005-0000-0000-000039520000}"/>
    <cellStyle name="40% - Dekorfärg6 3 3 5" xfId="2073" xr:uid="{00000000-0005-0000-0000-000041080000}"/>
    <cellStyle name="40% - Dekorfärg6 3 3 5 2" xfId="4265" xr:uid="{00000000-0005-0000-0000-0000D1100000}"/>
    <cellStyle name="40% - Dekorfärg6 3 3 5 2 2" xfId="8651" xr:uid="{00000000-0005-0000-0000-0000F3210000}"/>
    <cellStyle name="40% - Dekorfärg6 3 3 5 2 2 2" xfId="17536" xr:uid="{00000000-0005-0000-0000-0000A8440000}"/>
    <cellStyle name="40% - Dekorfärg6 3 3 5 2 2 2 2" xfId="53747" xr:uid="{00000000-0005-0000-0000-00001BD20000}"/>
    <cellStyle name="40% - Dekorfärg6 3 3 5 2 2 3" xfId="35033" xr:uid="{00000000-0005-0000-0000-000001890000}"/>
    <cellStyle name="40% - Dekorfärg6 3 3 5 2 2_Tabell 6a K" xfId="26257" xr:uid="{00000000-0005-0000-0000-0000B9660000}"/>
    <cellStyle name="40% - Dekorfärg6 3 3 5 2 3" xfId="13150" xr:uid="{00000000-0005-0000-0000-000086330000}"/>
    <cellStyle name="40% - Dekorfärg6 3 3 5 2 4" xfId="30647" xr:uid="{00000000-0005-0000-0000-0000DF770000}"/>
    <cellStyle name="40% - Dekorfärg6 3 3 5 2_Tabell 6a K" xfId="22964" xr:uid="{00000000-0005-0000-0000-0000DC590000}"/>
    <cellStyle name="40% - Dekorfärg6 3 3 5 3" xfId="6458" xr:uid="{00000000-0005-0000-0000-000062190000}"/>
    <cellStyle name="40% - Dekorfärg6 3 3 5 3 2" xfId="15343" xr:uid="{00000000-0005-0000-0000-0000173C0000}"/>
    <cellStyle name="40% - Dekorfärg6 3 3 5 3 3" xfId="32840" xr:uid="{00000000-0005-0000-0000-000070800000}"/>
    <cellStyle name="40% - Dekorfärg6 3 3 5 3_Tabell 6a K" xfId="24118" xr:uid="{00000000-0005-0000-0000-00005E5E0000}"/>
    <cellStyle name="40% - Dekorfärg6 3 3 5 4" xfId="10958" xr:uid="{00000000-0005-0000-0000-0000F62A0000}"/>
    <cellStyle name="40% - Dekorfärg6 3 3 5 4 2" xfId="53748" xr:uid="{00000000-0005-0000-0000-00001CD20000}"/>
    <cellStyle name="40% - Dekorfärg6 3 3 5 4 2 2" xfId="53749" xr:uid="{00000000-0005-0000-0000-00001DD20000}"/>
    <cellStyle name="40% - Dekorfärg6 3 3 5 4 3" xfId="53750" xr:uid="{00000000-0005-0000-0000-00001ED20000}"/>
    <cellStyle name="40% - Dekorfärg6 3 3 5 5" xfId="28455" xr:uid="{00000000-0005-0000-0000-00004F6F0000}"/>
    <cellStyle name="40% - Dekorfärg6 3 3 5 6" xfId="53751" xr:uid="{00000000-0005-0000-0000-00001FD20000}"/>
    <cellStyle name="40% - Dekorfärg6 3 3 5_Tabell 6a K" xfId="18659" xr:uid="{00000000-0005-0000-0000-00000B490000}"/>
    <cellStyle name="40% - Dekorfärg6 3 3 6" xfId="2489" xr:uid="{00000000-0005-0000-0000-0000E1090000}"/>
    <cellStyle name="40% - Dekorfärg6 3 3 6 2" xfId="6875" xr:uid="{00000000-0005-0000-0000-0000031B0000}"/>
    <cellStyle name="40% - Dekorfärg6 3 3 6 2 2" xfId="15760" xr:uid="{00000000-0005-0000-0000-0000B83D0000}"/>
    <cellStyle name="40% - Dekorfärg6 3 3 6 2 3" xfId="33257" xr:uid="{00000000-0005-0000-0000-000011820000}"/>
    <cellStyle name="40% - Dekorfärg6 3 3 6 2_Tabell 6a K" xfId="23375" xr:uid="{00000000-0005-0000-0000-0000775B0000}"/>
    <cellStyle name="40% - Dekorfärg6 3 3 6 3" xfId="11374" xr:uid="{00000000-0005-0000-0000-0000962C0000}"/>
    <cellStyle name="40% - Dekorfärg6 3 3 6 3 2" xfId="53752" xr:uid="{00000000-0005-0000-0000-000020D20000}"/>
    <cellStyle name="40% - Dekorfärg6 3 3 6 3 2 2" xfId="53753" xr:uid="{00000000-0005-0000-0000-000021D20000}"/>
    <cellStyle name="40% - Dekorfärg6 3 3 6 3 3" xfId="53754" xr:uid="{00000000-0005-0000-0000-000022D20000}"/>
    <cellStyle name="40% - Dekorfärg6 3 3 6 4" xfId="28871" xr:uid="{00000000-0005-0000-0000-0000EF700000}"/>
    <cellStyle name="40% - Dekorfärg6 3 3 6 5" xfId="53755" xr:uid="{00000000-0005-0000-0000-000023D20000}"/>
    <cellStyle name="40% - Dekorfärg6 3 3 6_Tabell 6a K" xfId="25805" xr:uid="{00000000-0005-0000-0000-0000F5640000}"/>
    <cellStyle name="40% - Dekorfärg6 3 3 7" xfId="4682" xr:uid="{00000000-0005-0000-0000-000072120000}"/>
    <cellStyle name="40% - Dekorfärg6 3 3 7 2" xfId="13567" xr:uid="{00000000-0005-0000-0000-000027350000}"/>
    <cellStyle name="40% - Dekorfärg6 3 3 7 3" xfId="31064" xr:uid="{00000000-0005-0000-0000-000080790000}"/>
    <cellStyle name="40% - Dekorfärg6 3 3 7_Tabell 6a K" xfId="26076" xr:uid="{00000000-0005-0000-0000-000004660000}"/>
    <cellStyle name="40% - Dekorfärg6 3 3 8" xfId="9182" xr:uid="{00000000-0005-0000-0000-000006240000}"/>
    <cellStyle name="40% - Dekorfärg6 3 3 8 2" xfId="53756" xr:uid="{00000000-0005-0000-0000-000024D20000}"/>
    <cellStyle name="40% - Dekorfärg6 3 3 8 2 2" xfId="53757" xr:uid="{00000000-0005-0000-0000-000025D20000}"/>
    <cellStyle name="40% - Dekorfärg6 3 3 8 3" xfId="53758" xr:uid="{00000000-0005-0000-0000-000026D20000}"/>
    <cellStyle name="40% - Dekorfärg6 3 3 9" xfId="26679" xr:uid="{00000000-0005-0000-0000-00005F680000}"/>
    <cellStyle name="40% - Dekorfärg6 3 3_Tabell 6a K" xfId="25333" xr:uid="{00000000-0005-0000-0000-00001D630000}"/>
    <cellStyle name="40% - Dekorfärg6 3 4" xfId="193" xr:uid="{00000000-0005-0000-0000-0000E9000000}"/>
    <cellStyle name="40% - Dekorfärg6 3 4 10" xfId="53759" xr:uid="{00000000-0005-0000-0000-000027D20000}"/>
    <cellStyle name="40% - Dekorfärg6 3 4 11" xfId="53760" xr:uid="{00000000-0005-0000-0000-000028D20000}"/>
    <cellStyle name="40% - Dekorfärg6 3 4 2" xfId="405" xr:uid="{00000000-0005-0000-0000-0000BD010000}"/>
    <cellStyle name="40% - Dekorfärg6 3 4 2 2" xfId="829" xr:uid="{00000000-0005-0000-0000-000065030000}"/>
    <cellStyle name="40% - Dekorfärg6 3 4 2 2 2" xfId="2080" xr:uid="{00000000-0005-0000-0000-000048080000}"/>
    <cellStyle name="40% - Dekorfärg6 3 4 2 2 2 2" xfId="4272" xr:uid="{00000000-0005-0000-0000-0000D8100000}"/>
    <cellStyle name="40% - Dekorfärg6 3 4 2 2 2 2 2" xfId="8658" xr:uid="{00000000-0005-0000-0000-0000FA210000}"/>
    <cellStyle name="40% - Dekorfärg6 3 4 2 2 2 2 2 2" xfId="17543" xr:uid="{00000000-0005-0000-0000-0000AF440000}"/>
    <cellStyle name="40% - Dekorfärg6 3 4 2 2 2 2 2 2 2" xfId="53761" xr:uid="{00000000-0005-0000-0000-000029D20000}"/>
    <cellStyle name="40% - Dekorfärg6 3 4 2 2 2 2 2 3" xfId="35040" xr:uid="{00000000-0005-0000-0000-000008890000}"/>
    <cellStyle name="40% - Dekorfärg6 3 4 2 2 2 2 2_Tabell 6a K" xfId="22805" xr:uid="{00000000-0005-0000-0000-00003D590000}"/>
    <cellStyle name="40% - Dekorfärg6 3 4 2 2 2 2 3" xfId="13157" xr:uid="{00000000-0005-0000-0000-00008D330000}"/>
    <cellStyle name="40% - Dekorfärg6 3 4 2 2 2 2 4" xfId="30654" xr:uid="{00000000-0005-0000-0000-0000E6770000}"/>
    <cellStyle name="40% - Dekorfärg6 3 4 2 2 2 2_Tabell 6a K" xfId="19826" xr:uid="{00000000-0005-0000-0000-00009A4D0000}"/>
    <cellStyle name="40% - Dekorfärg6 3 4 2 2 2 3" xfId="6465" xr:uid="{00000000-0005-0000-0000-000069190000}"/>
    <cellStyle name="40% - Dekorfärg6 3 4 2 2 2 3 2" xfId="15350" xr:uid="{00000000-0005-0000-0000-00001E3C0000}"/>
    <cellStyle name="40% - Dekorfärg6 3 4 2 2 2 3 3" xfId="32847" xr:uid="{00000000-0005-0000-0000-000077800000}"/>
    <cellStyle name="40% - Dekorfärg6 3 4 2 2 2 3_Tabell 6a K" xfId="25569" xr:uid="{00000000-0005-0000-0000-000009640000}"/>
    <cellStyle name="40% - Dekorfärg6 3 4 2 2 2 4" xfId="10965" xr:uid="{00000000-0005-0000-0000-0000FD2A0000}"/>
    <cellStyle name="40% - Dekorfärg6 3 4 2 2 2 4 2" xfId="53762" xr:uid="{00000000-0005-0000-0000-00002AD20000}"/>
    <cellStyle name="40% - Dekorfärg6 3 4 2 2 2 4 2 2" xfId="53763" xr:uid="{00000000-0005-0000-0000-00002BD20000}"/>
    <cellStyle name="40% - Dekorfärg6 3 4 2 2 2 4 3" xfId="53764" xr:uid="{00000000-0005-0000-0000-00002CD20000}"/>
    <cellStyle name="40% - Dekorfärg6 3 4 2 2 2 5" xfId="28462" xr:uid="{00000000-0005-0000-0000-0000566F0000}"/>
    <cellStyle name="40% - Dekorfärg6 3 4 2 2 2 6" xfId="53765" xr:uid="{00000000-0005-0000-0000-00002DD20000}"/>
    <cellStyle name="40% - Dekorfärg6 3 4 2 2 2_Tabell 6a K" xfId="24087" xr:uid="{00000000-0005-0000-0000-00003F5E0000}"/>
    <cellStyle name="40% - Dekorfärg6 3 4 2 2 3" xfId="3021" xr:uid="{00000000-0005-0000-0000-0000F50B0000}"/>
    <cellStyle name="40% - Dekorfärg6 3 4 2 2 3 2" xfId="7407" xr:uid="{00000000-0005-0000-0000-0000171D0000}"/>
    <cellStyle name="40% - Dekorfärg6 3 4 2 2 3 2 2" xfId="16292" xr:uid="{00000000-0005-0000-0000-0000CC3F0000}"/>
    <cellStyle name="40% - Dekorfärg6 3 4 2 2 3 2 3" xfId="33789" xr:uid="{00000000-0005-0000-0000-000025840000}"/>
    <cellStyle name="40% - Dekorfärg6 3 4 2 2 3 2_Tabell 6a K" xfId="23558" xr:uid="{00000000-0005-0000-0000-00002E5C0000}"/>
    <cellStyle name="40% - Dekorfärg6 3 4 2 2 3 3" xfId="11906" xr:uid="{00000000-0005-0000-0000-0000AA2E0000}"/>
    <cellStyle name="40% - Dekorfärg6 3 4 2 2 3 3 2" xfId="53766" xr:uid="{00000000-0005-0000-0000-00002ED20000}"/>
    <cellStyle name="40% - Dekorfärg6 3 4 2 2 3 3 2 2" xfId="53767" xr:uid="{00000000-0005-0000-0000-00002FD20000}"/>
    <cellStyle name="40% - Dekorfärg6 3 4 2 2 3 3 3" xfId="53768" xr:uid="{00000000-0005-0000-0000-000030D20000}"/>
    <cellStyle name="40% - Dekorfärg6 3 4 2 2 3 4" xfId="29403" xr:uid="{00000000-0005-0000-0000-000003730000}"/>
    <cellStyle name="40% - Dekorfärg6 3 4 2 2 3 5" xfId="53769" xr:uid="{00000000-0005-0000-0000-000031D20000}"/>
    <cellStyle name="40% - Dekorfärg6 3 4 2 2 3_Tabell 6a K" xfId="21760" xr:uid="{00000000-0005-0000-0000-000028550000}"/>
    <cellStyle name="40% - Dekorfärg6 3 4 2 2 4" xfId="5214" xr:uid="{00000000-0005-0000-0000-000086140000}"/>
    <cellStyle name="40% - Dekorfärg6 3 4 2 2 4 2" xfId="14099" xr:uid="{00000000-0005-0000-0000-00003B370000}"/>
    <cellStyle name="40% - Dekorfärg6 3 4 2 2 4 3" xfId="31596" xr:uid="{00000000-0005-0000-0000-0000947B0000}"/>
    <cellStyle name="40% - Dekorfärg6 3 4 2 2 4_Tabell 6a K" xfId="25463" xr:uid="{00000000-0005-0000-0000-00009F630000}"/>
    <cellStyle name="40% - Dekorfärg6 3 4 2 2 5" xfId="9714" xr:uid="{00000000-0005-0000-0000-00001A260000}"/>
    <cellStyle name="40% - Dekorfärg6 3 4 2 2 5 2" xfId="53770" xr:uid="{00000000-0005-0000-0000-000032D20000}"/>
    <cellStyle name="40% - Dekorfärg6 3 4 2 2 5 2 2" xfId="53771" xr:uid="{00000000-0005-0000-0000-000033D20000}"/>
    <cellStyle name="40% - Dekorfärg6 3 4 2 2 5 3" xfId="53772" xr:uid="{00000000-0005-0000-0000-000034D20000}"/>
    <cellStyle name="40% - Dekorfärg6 3 4 2 2 6" xfId="27211" xr:uid="{00000000-0005-0000-0000-0000736A0000}"/>
    <cellStyle name="40% - Dekorfärg6 3 4 2 2 7" xfId="53773" xr:uid="{00000000-0005-0000-0000-000035D20000}"/>
    <cellStyle name="40% - Dekorfärg6 3 4 2 2_Tabell 6a K" xfId="19442" xr:uid="{00000000-0005-0000-0000-00001A4C0000}"/>
    <cellStyle name="40% - Dekorfärg6 3 4 2 3" xfId="2079" xr:uid="{00000000-0005-0000-0000-000047080000}"/>
    <cellStyle name="40% - Dekorfärg6 3 4 2 3 2" xfId="4271" xr:uid="{00000000-0005-0000-0000-0000D7100000}"/>
    <cellStyle name="40% - Dekorfärg6 3 4 2 3 2 2" xfId="8657" xr:uid="{00000000-0005-0000-0000-0000F9210000}"/>
    <cellStyle name="40% - Dekorfärg6 3 4 2 3 2 2 2" xfId="17542" xr:uid="{00000000-0005-0000-0000-0000AE440000}"/>
    <cellStyle name="40% - Dekorfärg6 3 4 2 3 2 2 2 2" xfId="53774" xr:uid="{00000000-0005-0000-0000-000036D20000}"/>
    <cellStyle name="40% - Dekorfärg6 3 4 2 3 2 2 3" xfId="35039" xr:uid="{00000000-0005-0000-0000-000007890000}"/>
    <cellStyle name="40% - Dekorfärg6 3 4 2 3 2 2_Tabell 6a K" xfId="24941" xr:uid="{00000000-0005-0000-0000-000095610000}"/>
    <cellStyle name="40% - Dekorfärg6 3 4 2 3 2 3" xfId="13156" xr:uid="{00000000-0005-0000-0000-00008C330000}"/>
    <cellStyle name="40% - Dekorfärg6 3 4 2 3 2 4" xfId="30653" xr:uid="{00000000-0005-0000-0000-0000E5770000}"/>
    <cellStyle name="40% - Dekorfärg6 3 4 2 3 2_Tabell 6a K" xfId="24415" xr:uid="{00000000-0005-0000-0000-0000875F0000}"/>
    <cellStyle name="40% - Dekorfärg6 3 4 2 3 3" xfId="6464" xr:uid="{00000000-0005-0000-0000-000068190000}"/>
    <cellStyle name="40% - Dekorfärg6 3 4 2 3 3 2" xfId="15349" xr:uid="{00000000-0005-0000-0000-00001D3C0000}"/>
    <cellStyle name="40% - Dekorfärg6 3 4 2 3 3 3" xfId="32846" xr:uid="{00000000-0005-0000-0000-000076800000}"/>
    <cellStyle name="40% - Dekorfärg6 3 4 2 3 3_Tabell 6a K" xfId="20835" xr:uid="{00000000-0005-0000-0000-00008B510000}"/>
    <cellStyle name="40% - Dekorfärg6 3 4 2 3 4" xfId="10964" xr:uid="{00000000-0005-0000-0000-0000FC2A0000}"/>
    <cellStyle name="40% - Dekorfärg6 3 4 2 3 4 2" xfId="53775" xr:uid="{00000000-0005-0000-0000-000037D20000}"/>
    <cellStyle name="40% - Dekorfärg6 3 4 2 3 4 2 2" xfId="53776" xr:uid="{00000000-0005-0000-0000-000038D20000}"/>
    <cellStyle name="40% - Dekorfärg6 3 4 2 3 4 3" xfId="53777" xr:uid="{00000000-0005-0000-0000-000039D20000}"/>
    <cellStyle name="40% - Dekorfärg6 3 4 2 3 5" xfId="28461" xr:uid="{00000000-0005-0000-0000-0000556F0000}"/>
    <cellStyle name="40% - Dekorfärg6 3 4 2 3 6" xfId="53778" xr:uid="{00000000-0005-0000-0000-00003AD20000}"/>
    <cellStyle name="40% - Dekorfärg6 3 4 2 3_Tabell 6a K" xfId="25954" xr:uid="{00000000-0005-0000-0000-00008A650000}"/>
    <cellStyle name="40% - Dekorfärg6 3 4 2 4" xfId="2597" xr:uid="{00000000-0005-0000-0000-00004D0A0000}"/>
    <cellStyle name="40% - Dekorfärg6 3 4 2 4 2" xfId="6983" xr:uid="{00000000-0005-0000-0000-00006F1B0000}"/>
    <cellStyle name="40% - Dekorfärg6 3 4 2 4 2 2" xfId="15868" xr:uid="{00000000-0005-0000-0000-0000243E0000}"/>
    <cellStyle name="40% - Dekorfärg6 3 4 2 4 2 3" xfId="33365" xr:uid="{00000000-0005-0000-0000-00007D820000}"/>
    <cellStyle name="40% - Dekorfärg6 3 4 2 4 2_Tabell 6a K" xfId="25726" xr:uid="{00000000-0005-0000-0000-0000A6640000}"/>
    <cellStyle name="40% - Dekorfärg6 3 4 2 4 3" xfId="11482" xr:uid="{00000000-0005-0000-0000-0000022D0000}"/>
    <cellStyle name="40% - Dekorfärg6 3 4 2 4 3 2" xfId="53779" xr:uid="{00000000-0005-0000-0000-00003BD20000}"/>
    <cellStyle name="40% - Dekorfärg6 3 4 2 4 3 2 2" xfId="53780" xr:uid="{00000000-0005-0000-0000-00003CD20000}"/>
    <cellStyle name="40% - Dekorfärg6 3 4 2 4 3 3" xfId="53781" xr:uid="{00000000-0005-0000-0000-00003DD20000}"/>
    <cellStyle name="40% - Dekorfärg6 3 4 2 4 4" xfId="28979" xr:uid="{00000000-0005-0000-0000-00005B710000}"/>
    <cellStyle name="40% - Dekorfärg6 3 4 2 4 5" xfId="53782" xr:uid="{00000000-0005-0000-0000-00003ED20000}"/>
    <cellStyle name="40% - Dekorfärg6 3 4 2 4_Tabell 6a K" xfId="19982" xr:uid="{00000000-0005-0000-0000-0000364E0000}"/>
    <cellStyle name="40% - Dekorfärg6 3 4 2 5" xfId="4790" xr:uid="{00000000-0005-0000-0000-0000DE120000}"/>
    <cellStyle name="40% - Dekorfärg6 3 4 2 5 2" xfId="13675" xr:uid="{00000000-0005-0000-0000-000093350000}"/>
    <cellStyle name="40% - Dekorfärg6 3 4 2 5 3" xfId="31172" xr:uid="{00000000-0005-0000-0000-0000EC790000}"/>
    <cellStyle name="40% - Dekorfärg6 3 4 2 5_Tabell 6a K" xfId="21122" xr:uid="{00000000-0005-0000-0000-0000AA520000}"/>
    <cellStyle name="40% - Dekorfärg6 3 4 2 6" xfId="9290" xr:uid="{00000000-0005-0000-0000-000072240000}"/>
    <cellStyle name="40% - Dekorfärg6 3 4 2 6 2" xfId="53783" xr:uid="{00000000-0005-0000-0000-00003FD20000}"/>
    <cellStyle name="40% - Dekorfärg6 3 4 2 6 2 2" xfId="53784" xr:uid="{00000000-0005-0000-0000-000040D20000}"/>
    <cellStyle name="40% - Dekorfärg6 3 4 2 6 3" xfId="53785" xr:uid="{00000000-0005-0000-0000-000041D20000}"/>
    <cellStyle name="40% - Dekorfärg6 3 4 2 7" xfId="26787" xr:uid="{00000000-0005-0000-0000-0000CB680000}"/>
    <cellStyle name="40% - Dekorfärg6 3 4 2 8" xfId="53786" xr:uid="{00000000-0005-0000-0000-000042D20000}"/>
    <cellStyle name="40% - Dekorfärg6 3 4 2_Tabell 6a K" xfId="18952" xr:uid="{00000000-0005-0000-0000-0000304A0000}"/>
    <cellStyle name="40% - Dekorfärg6 3 4 3" xfId="617" xr:uid="{00000000-0005-0000-0000-000091020000}"/>
    <cellStyle name="40% - Dekorfärg6 3 4 3 2" xfId="2081" xr:uid="{00000000-0005-0000-0000-000049080000}"/>
    <cellStyle name="40% - Dekorfärg6 3 4 3 2 2" xfId="4273" xr:uid="{00000000-0005-0000-0000-0000D9100000}"/>
    <cellStyle name="40% - Dekorfärg6 3 4 3 2 2 2" xfId="8659" xr:uid="{00000000-0005-0000-0000-0000FB210000}"/>
    <cellStyle name="40% - Dekorfärg6 3 4 3 2 2 2 2" xfId="17544" xr:uid="{00000000-0005-0000-0000-0000B0440000}"/>
    <cellStyle name="40% - Dekorfärg6 3 4 3 2 2 2 2 2" xfId="53787" xr:uid="{00000000-0005-0000-0000-000043D20000}"/>
    <cellStyle name="40% - Dekorfärg6 3 4 3 2 2 2 3" xfId="35041" xr:uid="{00000000-0005-0000-0000-000009890000}"/>
    <cellStyle name="40% - Dekorfärg6 3 4 3 2 2 2_Tabell 6a K" xfId="22480" xr:uid="{00000000-0005-0000-0000-0000F8570000}"/>
    <cellStyle name="40% - Dekorfärg6 3 4 3 2 2 3" xfId="13158" xr:uid="{00000000-0005-0000-0000-00008E330000}"/>
    <cellStyle name="40% - Dekorfärg6 3 4 3 2 2 4" xfId="30655" xr:uid="{00000000-0005-0000-0000-0000E7770000}"/>
    <cellStyle name="40% - Dekorfärg6 3 4 3 2 2_Tabell 6a K" xfId="22636" xr:uid="{00000000-0005-0000-0000-000094580000}"/>
    <cellStyle name="40% - Dekorfärg6 3 4 3 2 3" xfId="6466" xr:uid="{00000000-0005-0000-0000-00006A190000}"/>
    <cellStyle name="40% - Dekorfärg6 3 4 3 2 3 2" xfId="15351" xr:uid="{00000000-0005-0000-0000-00001F3C0000}"/>
    <cellStyle name="40% - Dekorfärg6 3 4 3 2 3 3" xfId="32848" xr:uid="{00000000-0005-0000-0000-000078800000}"/>
    <cellStyle name="40% - Dekorfärg6 3 4 3 2 3_Tabell 6a K" xfId="24791" xr:uid="{00000000-0005-0000-0000-0000FF600000}"/>
    <cellStyle name="40% - Dekorfärg6 3 4 3 2 4" xfId="10966" xr:uid="{00000000-0005-0000-0000-0000FE2A0000}"/>
    <cellStyle name="40% - Dekorfärg6 3 4 3 2 4 2" xfId="53788" xr:uid="{00000000-0005-0000-0000-000044D20000}"/>
    <cellStyle name="40% - Dekorfärg6 3 4 3 2 4 2 2" xfId="53789" xr:uid="{00000000-0005-0000-0000-000045D20000}"/>
    <cellStyle name="40% - Dekorfärg6 3 4 3 2 4 3" xfId="53790" xr:uid="{00000000-0005-0000-0000-000046D20000}"/>
    <cellStyle name="40% - Dekorfärg6 3 4 3 2 5" xfId="28463" xr:uid="{00000000-0005-0000-0000-0000576F0000}"/>
    <cellStyle name="40% - Dekorfärg6 3 4 3 2 6" xfId="53791" xr:uid="{00000000-0005-0000-0000-000047D20000}"/>
    <cellStyle name="40% - Dekorfärg6 3 4 3 2_Tabell 6a K" xfId="20072" xr:uid="{00000000-0005-0000-0000-0000904E0000}"/>
    <cellStyle name="40% - Dekorfärg6 3 4 3 3" xfId="2809" xr:uid="{00000000-0005-0000-0000-0000210B0000}"/>
    <cellStyle name="40% - Dekorfärg6 3 4 3 3 2" xfId="7195" xr:uid="{00000000-0005-0000-0000-0000431C0000}"/>
    <cellStyle name="40% - Dekorfärg6 3 4 3 3 2 2" xfId="16080" xr:uid="{00000000-0005-0000-0000-0000F83E0000}"/>
    <cellStyle name="40% - Dekorfärg6 3 4 3 3 2 3" xfId="33577" xr:uid="{00000000-0005-0000-0000-000051830000}"/>
    <cellStyle name="40% - Dekorfärg6 3 4 3 3 2_Tabell 6a K" xfId="22643" xr:uid="{00000000-0005-0000-0000-00009B580000}"/>
    <cellStyle name="40% - Dekorfärg6 3 4 3 3 3" xfId="11694" xr:uid="{00000000-0005-0000-0000-0000D62D0000}"/>
    <cellStyle name="40% - Dekorfärg6 3 4 3 3 3 2" xfId="53792" xr:uid="{00000000-0005-0000-0000-000048D20000}"/>
    <cellStyle name="40% - Dekorfärg6 3 4 3 3 3 2 2" xfId="53793" xr:uid="{00000000-0005-0000-0000-000049D20000}"/>
    <cellStyle name="40% - Dekorfärg6 3 4 3 3 3 3" xfId="53794" xr:uid="{00000000-0005-0000-0000-00004AD20000}"/>
    <cellStyle name="40% - Dekorfärg6 3 4 3 3 4" xfId="29191" xr:uid="{00000000-0005-0000-0000-00002F720000}"/>
    <cellStyle name="40% - Dekorfärg6 3 4 3 3 5" xfId="53795" xr:uid="{00000000-0005-0000-0000-00004BD20000}"/>
    <cellStyle name="40% - Dekorfärg6 3 4 3 3_Tabell 6a K" xfId="18072" xr:uid="{00000000-0005-0000-0000-0000C0460000}"/>
    <cellStyle name="40% - Dekorfärg6 3 4 3 4" xfId="5002" xr:uid="{00000000-0005-0000-0000-0000B2130000}"/>
    <cellStyle name="40% - Dekorfärg6 3 4 3 4 2" xfId="13887" xr:uid="{00000000-0005-0000-0000-000067360000}"/>
    <cellStyle name="40% - Dekorfärg6 3 4 3 4 3" xfId="31384" xr:uid="{00000000-0005-0000-0000-0000C07A0000}"/>
    <cellStyle name="40% - Dekorfärg6 3 4 3 4_Tabell 6a K" xfId="20953" xr:uid="{00000000-0005-0000-0000-000001520000}"/>
    <cellStyle name="40% - Dekorfärg6 3 4 3 5" xfId="9502" xr:uid="{00000000-0005-0000-0000-000046250000}"/>
    <cellStyle name="40% - Dekorfärg6 3 4 3 5 2" xfId="53796" xr:uid="{00000000-0005-0000-0000-00004CD20000}"/>
    <cellStyle name="40% - Dekorfärg6 3 4 3 5 2 2" xfId="53797" xr:uid="{00000000-0005-0000-0000-00004DD20000}"/>
    <cellStyle name="40% - Dekorfärg6 3 4 3 5 3" xfId="53798" xr:uid="{00000000-0005-0000-0000-00004ED20000}"/>
    <cellStyle name="40% - Dekorfärg6 3 4 3 6" xfId="26999" xr:uid="{00000000-0005-0000-0000-00009F690000}"/>
    <cellStyle name="40% - Dekorfärg6 3 4 3 7" xfId="53799" xr:uid="{00000000-0005-0000-0000-00004FD20000}"/>
    <cellStyle name="40% - Dekorfärg6 3 4 3_Tabell 6a K" xfId="21613" xr:uid="{00000000-0005-0000-0000-000095540000}"/>
    <cellStyle name="40% - Dekorfärg6 3 4 4" xfId="1041" xr:uid="{00000000-0005-0000-0000-000039040000}"/>
    <cellStyle name="40% - Dekorfärg6 3 4 4 2" xfId="2082" xr:uid="{00000000-0005-0000-0000-00004A080000}"/>
    <cellStyle name="40% - Dekorfärg6 3 4 4 2 2" xfId="4274" xr:uid="{00000000-0005-0000-0000-0000DA100000}"/>
    <cellStyle name="40% - Dekorfärg6 3 4 4 2 2 2" xfId="8660" xr:uid="{00000000-0005-0000-0000-0000FC210000}"/>
    <cellStyle name="40% - Dekorfärg6 3 4 4 2 2 2 2" xfId="17545" xr:uid="{00000000-0005-0000-0000-0000B1440000}"/>
    <cellStyle name="40% - Dekorfärg6 3 4 4 2 2 2 2 2" xfId="53800" xr:uid="{00000000-0005-0000-0000-000050D20000}"/>
    <cellStyle name="40% - Dekorfärg6 3 4 4 2 2 2 3" xfId="35042" xr:uid="{00000000-0005-0000-0000-00000A890000}"/>
    <cellStyle name="40% - Dekorfärg6 3 4 4 2 2 2_Tabell 6a K" xfId="21921" xr:uid="{00000000-0005-0000-0000-0000C9550000}"/>
    <cellStyle name="40% - Dekorfärg6 3 4 4 2 2 3" xfId="13159" xr:uid="{00000000-0005-0000-0000-00008F330000}"/>
    <cellStyle name="40% - Dekorfärg6 3 4 4 2 2 4" xfId="30656" xr:uid="{00000000-0005-0000-0000-0000E8770000}"/>
    <cellStyle name="40% - Dekorfärg6 3 4 4 2 2_Tabell 6a K" xfId="18526" xr:uid="{00000000-0005-0000-0000-000086480000}"/>
    <cellStyle name="40% - Dekorfärg6 3 4 4 2 3" xfId="6467" xr:uid="{00000000-0005-0000-0000-00006B190000}"/>
    <cellStyle name="40% - Dekorfärg6 3 4 4 2 3 2" xfId="15352" xr:uid="{00000000-0005-0000-0000-0000203C0000}"/>
    <cellStyle name="40% - Dekorfärg6 3 4 4 2 3 3" xfId="32849" xr:uid="{00000000-0005-0000-0000-000079800000}"/>
    <cellStyle name="40% - Dekorfärg6 3 4 4 2 3_Tabell 6a K" xfId="19253" xr:uid="{00000000-0005-0000-0000-00005D4B0000}"/>
    <cellStyle name="40% - Dekorfärg6 3 4 4 2 4" xfId="10967" xr:uid="{00000000-0005-0000-0000-0000FF2A0000}"/>
    <cellStyle name="40% - Dekorfärg6 3 4 4 2 4 2" xfId="53801" xr:uid="{00000000-0005-0000-0000-000051D20000}"/>
    <cellStyle name="40% - Dekorfärg6 3 4 4 2 4 2 2" xfId="53802" xr:uid="{00000000-0005-0000-0000-000052D20000}"/>
    <cellStyle name="40% - Dekorfärg6 3 4 4 2 4 3" xfId="53803" xr:uid="{00000000-0005-0000-0000-000053D20000}"/>
    <cellStyle name="40% - Dekorfärg6 3 4 4 2 5" xfId="28464" xr:uid="{00000000-0005-0000-0000-0000586F0000}"/>
    <cellStyle name="40% - Dekorfärg6 3 4 4 2 6" xfId="53804" xr:uid="{00000000-0005-0000-0000-000054D20000}"/>
    <cellStyle name="40% - Dekorfärg6 3 4 4 2_Tabell 6a K" xfId="21118" xr:uid="{00000000-0005-0000-0000-0000A6520000}"/>
    <cellStyle name="40% - Dekorfärg6 3 4 4 3" xfId="3233" xr:uid="{00000000-0005-0000-0000-0000C90C0000}"/>
    <cellStyle name="40% - Dekorfärg6 3 4 4 3 2" xfId="7619" xr:uid="{00000000-0005-0000-0000-0000EB1D0000}"/>
    <cellStyle name="40% - Dekorfärg6 3 4 4 3 2 2" xfId="16504" xr:uid="{00000000-0005-0000-0000-0000A0400000}"/>
    <cellStyle name="40% - Dekorfärg6 3 4 4 3 2 3" xfId="34001" xr:uid="{00000000-0005-0000-0000-0000F9840000}"/>
    <cellStyle name="40% - Dekorfärg6 3 4 4 3 2_Tabell 6a K" xfId="17910" xr:uid="{00000000-0005-0000-0000-00001E460000}"/>
    <cellStyle name="40% - Dekorfärg6 3 4 4 3 3" xfId="12118" xr:uid="{00000000-0005-0000-0000-00007E2F0000}"/>
    <cellStyle name="40% - Dekorfärg6 3 4 4 3 3 2" xfId="53805" xr:uid="{00000000-0005-0000-0000-000055D20000}"/>
    <cellStyle name="40% - Dekorfärg6 3 4 4 3 3 2 2" xfId="53806" xr:uid="{00000000-0005-0000-0000-000056D20000}"/>
    <cellStyle name="40% - Dekorfärg6 3 4 4 3 3 3" xfId="53807" xr:uid="{00000000-0005-0000-0000-000057D20000}"/>
    <cellStyle name="40% - Dekorfärg6 3 4 4 3 4" xfId="29615" xr:uid="{00000000-0005-0000-0000-0000D7730000}"/>
    <cellStyle name="40% - Dekorfärg6 3 4 4 3 5" xfId="53808" xr:uid="{00000000-0005-0000-0000-000058D20000}"/>
    <cellStyle name="40% - Dekorfärg6 3 4 4 3_Tabell 6a K" xfId="23328" xr:uid="{00000000-0005-0000-0000-0000485B0000}"/>
    <cellStyle name="40% - Dekorfärg6 3 4 4 4" xfId="5426" xr:uid="{00000000-0005-0000-0000-00005A150000}"/>
    <cellStyle name="40% - Dekorfärg6 3 4 4 4 2" xfId="14311" xr:uid="{00000000-0005-0000-0000-00000F380000}"/>
    <cellStyle name="40% - Dekorfärg6 3 4 4 4 3" xfId="31808" xr:uid="{00000000-0005-0000-0000-0000687C0000}"/>
    <cellStyle name="40% - Dekorfärg6 3 4 4 4_Tabell 6a K" xfId="25349" xr:uid="{00000000-0005-0000-0000-00002D630000}"/>
    <cellStyle name="40% - Dekorfärg6 3 4 4 5" xfId="9926" xr:uid="{00000000-0005-0000-0000-0000EE260000}"/>
    <cellStyle name="40% - Dekorfärg6 3 4 4 5 2" xfId="53809" xr:uid="{00000000-0005-0000-0000-000059D20000}"/>
    <cellStyle name="40% - Dekorfärg6 3 4 4 5 2 2" xfId="53810" xr:uid="{00000000-0005-0000-0000-00005AD20000}"/>
    <cellStyle name="40% - Dekorfärg6 3 4 4 5 3" xfId="53811" xr:uid="{00000000-0005-0000-0000-00005BD20000}"/>
    <cellStyle name="40% - Dekorfärg6 3 4 4 6" xfId="27423" xr:uid="{00000000-0005-0000-0000-0000476B0000}"/>
    <cellStyle name="40% - Dekorfärg6 3 4 4 7" xfId="53812" xr:uid="{00000000-0005-0000-0000-00005CD20000}"/>
    <cellStyle name="40% - Dekorfärg6 3 4 4_Tabell 6a K" xfId="26427" xr:uid="{00000000-0005-0000-0000-000063670000}"/>
    <cellStyle name="40% - Dekorfärg6 3 4 5" xfId="2078" xr:uid="{00000000-0005-0000-0000-000046080000}"/>
    <cellStyle name="40% - Dekorfärg6 3 4 5 2" xfId="4270" xr:uid="{00000000-0005-0000-0000-0000D6100000}"/>
    <cellStyle name="40% - Dekorfärg6 3 4 5 2 2" xfId="8656" xr:uid="{00000000-0005-0000-0000-0000F8210000}"/>
    <cellStyle name="40% - Dekorfärg6 3 4 5 2 2 2" xfId="17541" xr:uid="{00000000-0005-0000-0000-0000AD440000}"/>
    <cellStyle name="40% - Dekorfärg6 3 4 5 2 2 2 2" xfId="53813" xr:uid="{00000000-0005-0000-0000-00005DD20000}"/>
    <cellStyle name="40% - Dekorfärg6 3 4 5 2 2 3" xfId="35038" xr:uid="{00000000-0005-0000-0000-000006890000}"/>
    <cellStyle name="40% - Dekorfärg6 3 4 5 2 2_Tabell 6a K" xfId="17956" xr:uid="{00000000-0005-0000-0000-00004C460000}"/>
    <cellStyle name="40% - Dekorfärg6 3 4 5 2 3" xfId="13155" xr:uid="{00000000-0005-0000-0000-00008B330000}"/>
    <cellStyle name="40% - Dekorfärg6 3 4 5 2 4" xfId="30652" xr:uid="{00000000-0005-0000-0000-0000E4770000}"/>
    <cellStyle name="40% - Dekorfärg6 3 4 5 2_Tabell 6a K" xfId="17795" xr:uid="{00000000-0005-0000-0000-0000AB450000}"/>
    <cellStyle name="40% - Dekorfärg6 3 4 5 3" xfId="6463" xr:uid="{00000000-0005-0000-0000-000067190000}"/>
    <cellStyle name="40% - Dekorfärg6 3 4 5 3 2" xfId="15348" xr:uid="{00000000-0005-0000-0000-00001C3C0000}"/>
    <cellStyle name="40% - Dekorfärg6 3 4 5 3 3" xfId="32845" xr:uid="{00000000-0005-0000-0000-000075800000}"/>
    <cellStyle name="40% - Dekorfärg6 3 4 5 3_Tabell 6a K" xfId="19787" xr:uid="{00000000-0005-0000-0000-0000734D0000}"/>
    <cellStyle name="40% - Dekorfärg6 3 4 5 4" xfId="10963" xr:uid="{00000000-0005-0000-0000-0000FB2A0000}"/>
    <cellStyle name="40% - Dekorfärg6 3 4 5 4 2" xfId="53814" xr:uid="{00000000-0005-0000-0000-00005ED20000}"/>
    <cellStyle name="40% - Dekorfärg6 3 4 5 4 2 2" xfId="53815" xr:uid="{00000000-0005-0000-0000-00005FD20000}"/>
    <cellStyle name="40% - Dekorfärg6 3 4 5 4 3" xfId="53816" xr:uid="{00000000-0005-0000-0000-000060D20000}"/>
    <cellStyle name="40% - Dekorfärg6 3 4 5 5" xfId="28460" xr:uid="{00000000-0005-0000-0000-0000546F0000}"/>
    <cellStyle name="40% - Dekorfärg6 3 4 5 6" xfId="53817" xr:uid="{00000000-0005-0000-0000-000061D20000}"/>
    <cellStyle name="40% - Dekorfärg6 3 4 5_Tabell 6a K" xfId="20831" xr:uid="{00000000-0005-0000-0000-000087510000}"/>
    <cellStyle name="40% - Dekorfärg6 3 4 6" xfId="2385" xr:uid="{00000000-0005-0000-0000-000079090000}"/>
    <cellStyle name="40% - Dekorfärg6 3 4 6 2" xfId="6771" xr:uid="{00000000-0005-0000-0000-00009B1A0000}"/>
    <cellStyle name="40% - Dekorfärg6 3 4 6 2 2" xfId="15656" xr:uid="{00000000-0005-0000-0000-0000503D0000}"/>
    <cellStyle name="40% - Dekorfärg6 3 4 6 2 3" xfId="33153" xr:uid="{00000000-0005-0000-0000-0000A9810000}"/>
    <cellStyle name="40% - Dekorfärg6 3 4 6 2_Tabell 6a K" xfId="20539" xr:uid="{00000000-0005-0000-0000-000063500000}"/>
    <cellStyle name="40% - Dekorfärg6 3 4 6 3" xfId="11270" xr:uid="{00000000-0005-0000-0000-00002E2C0000}"/>
    <cellStyle name="40% - Dekorfärg6 3 4 6 3 2" xfId="53818" xr:uid="{00000000-0005-0000-0000-000062D20000}"/>
    <cellStyle name="40% - Dekorfärg6 3 4 6 3 2 2" xfId="53819" xr:uid="{00000000-0005-0000-0000-000063D20000}"/>
    <cellStyle name="40% - Dekorfärg6 3 4 6 3 3" xfId="53820" xr:uid="{00000000-0005-0000-0000-000064D20000}"/>
    <cellStyle name="40% - Dekorfärg6 3 4 6 4" xfId="28767" xr:uid="{00000000-0005-0000-0000-000087700000}"/>
    <cellStyle name="40% - Dekorfärg6 3 4 6 5" xfId="53821" xr:uid="{00000000-0005-0000-0000-000065D20000}"/>
    <cellStyle name="40% - Dekorfärg6 3 4 6_Tabell 6a K" xfId="21477" xr:uid="{00000000-0005-0000-0000-00000D540000}"/>
    <cellStyle name="40% - Dekorfärg6 3 4 7" xfId="4578" xr:uid="{00000000-0005-0000-0000-00000A120000}"/>
    <cellStyle name="40% - Dekorfärg6 3 4 7 2" xfId="13463" xr:uid="{00000000-0005-0000-0000-0000BF340000}"/>
    <cellStyle name="40% - Dekorfärg6 3 4 7 3" xfId="30960" xr:uid="{00000000-0005-0000-0000-000018790000}"/>
    <cellStyle name="40% - Dekorfärg6 3 4 7_Tabell 6a K" xfId="26084" xr:uid="{00000000-0005-0000-0000-00000C660000}"/>
    <cellStyle name="40% - Dekorfärg6 3 4 8" xfId="9078" xr:uid="{00000000-0005-0000-0000-00009E230000}"/>
    <cellStyle name="40% - Dekorfärg6 3 4 8 2" xfId="53822" xr:uid="{00000000-0005-0000-0000-000066D20000}"/>
    <cellStyle name="40% - Dekorfärg6 3 4 8 2 2" xfId="53823" xr:uid="{00000000-0005-0000-0000-000067D20000}"/>
    <cellStyle name="40% - Dekorfärg6 3 4 8 3" xfId="53824" xr:uid="{00000000-0005-0000-0000-000068D20000}"/>
    <cellStyle name="40% - Dekorfärg6 3 4 9" xfId="26575" xr:uid="{00000000-0005-0000-0000-0000F7670000}"/>
    <cellStyle name="40% - Dekorfärg6 3 4_Tabell 6a K" xfId="21387" xr:uid="{00000000-0005-0000-0000-0000B3530000}"/>
    <cellStyle name="40% - Dekorfärg6 3 5" xfId="353" xr:uid="{00000000-0005-0000-0000-000089010000}"/>
    <cellStyle name="40% - Dekorfärg6 3 5 2" xfId="777" xr:uid="{00000000-0005-0000-0000-000031030000}"/>
    <cellStyle name="40% - Dekorfärg6 3 5 2 2" xfId="2084" xr:uid="{00000000-0005-0000-0000-00004C080000}"/>
    <cellStyle name="40% - Dekorfärg6 3 5 2 2 2" xfId="4276" xr:uid="{00000000-0005-0000-0000-0000DC100000}"/>
    <cellStyle name="40% - Dekorfärg6 3 5 2 2 2 2" xfId="8662" xr:uid="{00000000-0005-0000-0000-0000FE210000}"/>
    <cellStyle name="40% - Dekorfärg6 3 5 2 2 2 2 2" xfId="17547" xr:uid="{00000000-0005-0000-0000-0000B3440000}"/>
    <cellStyle name="40% - Dekorfärg6 3 5 2 2 2 2 2 2" xfId="53825" xr:uid="{00000000-0005-0000-0000-000069D20000}"/>
    <cellStyle name="40% - Dekorfärg6 3 5 2 2 2 2 3" xfId="35044" xr:uid="{00000000-0005-0000-0000-00000C890000}"/>
    <cellStyle name="40% - Dekorfärg6 3 5 2 2 2 2_Tabell 6a K" xfId="22002" xr:uid="{00000000-0005-0000-0000-00001A560000}"/>
    <cellStyle name="40% - Dekorfärg6 3 5 2 2 2 3" xfId="13161" xr:uid="{00000000-0005-0000-0000-000091330000}"/>
    <cellStyle name="40% - Dekorfärg6 3 5 2 2 2 4" xfId="30658" xr:uid="{00000000-0005-0000-0000-0000EA770000}"/>
    <cellStyle name="40% - Dekorfärg6 3 5 2 2 2_Tabell 6a K" xfId="18168" xr:uid="{00000000-0005-0000-0000-000020470000}"/>
    <cellStyle name="40% - Dekorfärg6 3 5 2 2 3" xfId="6469" xr:uid="{00000000-0005-0000-0000-00006D190000}"/>
    <cellStyle name="40% - Dekorfärg6 3 5 2 2 3 2" xfId="15354" xr:uid="{00000000-0005-0000-0000-0000223C0000}"/>
    <cellStyle name="40% - Dekorfärg6 3 5 2 2 3 3" xfId="32851" xr:uid="{00000000-0005-0000-0000-00007B800000}"/>
    <cellStyle name="40% - Dekorfärg6 3 5 2 2 3_Tabell 6a K" xfId="19330" xr:uid="{00000000-0005-0000-0000-0000AA4B0000}"/>
    <cellStyle name="40% - Dekorfärg6 3 5 2 2 4" xfId="10969" xr:uid="{00000000-0005-0000-0000-0000012B0000}"/>
    <cellStyle name="40% - Dekorfärg6 3 5 2 2 4 2" xfId="53826" xr:uid="{00000000-0005-0000-0000-00006AD20000}"/>
    <cellStyle name="40% - Dekorfärg6 3 5 2 2 4 2 2" xfId="53827" xr:uid="{00000000-0005-0000-0000-00006BD20000}"/>
    <cellStyle name="40% - Dekorfärg6 3 5 2 2 4 3" xfId="53828" xr:uid="{00000000-0005-0000-0000-00006CD20000}"/>
    <cellStyle name="40% - Dekorfärg6 3 5 2 2 5" xfId="28466" xr:uid="{00000000-0005-0000-0000-00005A6F0000}"/>
    <cellStyle name="40% - Dekorfärg6 3 5 2 2 6" xfId="53829" xr:uid="{00000000-0005-0000-0000-00006DD20000}"/>
    <cellStyle name="40% - Dekorfärg6 3 5 2 2_Tabell 6a K" xfId="22134" xr:uid="{00000000-0005-0000-0000-00009E560000}"/>
    <cellStyle name="40% - Dekorfärg6 3 5 2 3" xfId="2969" xr:uid="{00000000-0005-0000-0000-0000C10B0000}"/>
    <cellStyle name="40% - Dekorfärg6 3 5 2 3 2" xfId="7355" xr:uid="{00000000-0005-0000-0000-0000E31C0000}"/>
    <cellStyle name="40% - Dekorfärg6 3 5 2 3 2 2" xfId="16240" xr:uid="{00000000-0005-0000-0000-0000983F0000}"/>
    <cellStyle name="40% - Dekorfärg6 3 5 2 3 2 3" xfId="33737" xr:uid="{00000000-0005-0000-0000-0000F1830000}"/>
    <cellStyle name="40% - Dekorfärg6 3 5 2 3 2_Tabell 6a K" xfId="22465" xr:uid="{00000000-0005-0000-0000-0000E9570000}"/>
    <cellStyle name="40% - Dekorfärg6 3 5 2 3 3" xfId="11854" xr:uid="{00000000-0005-0000-0000-0000762E0000}"/>
    <cellStyle name="40% - Dekorfärg6 3 5 2 3 3 2" xfId="53830" xr:uid="{00000000-0005-0000-0000-00006ED20000}"/>
    <cellStyle name="40% - Dekorfärg6 3 5 2 3 3 2 2" xfId="53831" xr:uid="{00000000-0005-0000-0000-00006FD20000}"/>
    <cellStyle name="40% - Dekorfärg6 3 5 2 3 3 3" xfId="53832" xr:uid="{00000000-0005-0000-0000-000070D20000}"/>
    <cellStyle name="40% - Dekorfärg6 3 5 2 3 4" xfId="29351" xr:uid="{00000000-0005-0000-0000-0000CF720000}"/>
    <cellStyle name="40% - Dekorfärg6 3 5 2 3 5" xfId="53833" xr:uid="{00000000-0005-0000-0000-000071D20000}"/>
    <cellStyle name="40% - Dekorfärg6 3 5 2 3_Tabell 6a K" xfId="23406" xr:uid="{00000000-0005-0000-0000-0000965B0000}"/>
    <cellStyle name="40% - Dekorfärg6 3 5 2 4" xfId="5162" xr:uid="{00000000-0005-0000-0000-000052140000}"/>
    <cellStyle name="40% - Dekorfärg6 3 5 2 4 2" xfId="14047" xr:uid="{00000000-0005-0000-0000-000007370000}"/>
    <cellStyle name="40% - Dekorfärg6 3 5 2 4 3" xfId="31544" xr:uid="{00000000-0005-0000-0000-0000607B0000}"/>
    <cellStyle name="40% - Dekorfärg6 3 5 2 4_Tabell 6a K" xfId="22086" xr:uid="{00000000-0005-0000-0000-00006E560000}"/>
    <cellStyle name="40% - Dekorfärg6 3 5 2 5" xfId="9662" xr:uid="{00000000-0005-0000-0000-0000E6250000}"/>
    <cellStyle name="40% - Dekorfärg6 3 5 2 5 2" xfId="53834" xr:uid="{00000000-0005-0000-0000-000072D20000}"/>
    <cellStyle name="40% - Dekorfärg6 3 5 2 5 2 2" xfId="53835" xr:uid="{00000000-0005-0000-0000-000073D20000}"/>
    <cellStyle name="40% - Dekorfärg6 3 5 2 5 3" xfId="53836" xr:uid="{00000000-0005-0000-0000-000074D20000}"/>
    <cellStyle name="40% - Dekorfärg6 3 5 2 6" xfId="27159" xr:uid="{00000000-0005-0000-0000-00003F6A0000}"/>
    <cellStyle name="40% - Dekorfärg6 3 5 2 7" xfId="53837" xr:uid="{00000000-0005-0000-0000-000075D20000}"/>
    <cellStyle name="40% - Dekorfärg6 3 5 2_Tabell 6a K" xfId="25171" xr:uid="{00000000-0005-0000-0000-00007B620000}"/>
    <cellStyle name="40% - Dekorfärg6 3 5 3" xfId="2083" xr:uid="{00000000-0005-0000-0000-00004B080000}"/>
    <cellStyle name="40% - Dekorfärg6 3 5 3 2" xfId="4275" xr:uid="{00000000-0005-0000-0000-0000DB100000}"/>
    <cellStyle name="40% - Dekorfärg6 3 5 3 2 2" xfId="8661" xr:uid="{00000000-0005-0000-0000-0000FD210000}"/>
    <cellStyle name="40% - Dekorfärg6 3 5 3 2 2 2" xfId="17546" xr:uid="{00000000-0005-0000-0000-0000B2440000}"/>
    <cellStyle name="40% - Dekorfärg6 3 5 3 2 2 2 2" xfId="53838" xr:uid="{00000000-0005-0000-0000-000076D20000}"/>
    <cellStyle name="40% - Dekorfärg6 3 5 3 2 2 3" xfId="35043" xr:uid="{00000000-0005-0000-0000-00000B890000}"/>
    <cellStyle name="40% - Dekorfärg6 3 5 3 2 2_Tabell 6a K" xfId="19751" xr:uid="{00000000-0005-0000-0000-00004F4D0000}"/>
    <cellStyle name="40% - Dekorfärg6 3 5 3 2 3" xfId="13160" xr:uid="{00000000-0005-0000-0000-000090330000}"/>
    <cellStyle name="40% - Dekorfärg6 3 5 3 2 4" xfId="30657" xr:uid="{00000000-0005-0000-0000-0000E9770000}"/>
    <cellStyle name="40% - Dekorfärg6 3 5 3 2_Tabell 6a K" xfId="18104" xr:uid="{00000000-0005-0000-0000-0000E0460000}"/>
    <cellStyle name="40% - Dekorfärg6 3 5 3 3" xfId="6468" xr:uid="{00000000-0005-0000-0000-00006C190000}"/>
    <cellStyle name="40% - Dekorfärg6 3 5 3 3 2" xfId="15353" xr:uid="{00000000-0005-0000-0000-0000213C0000}"/>
    <cellStyle name="40% - Dekorfärg6 3 5 3 3 3" xfId="32850" xr:uid="{00000000-0005-0000-0000-00007A800000}"/>
    <cellStyle name="40% - Dekorfärg6 3 5 3 3_Tabell 6a K" xfId="18766" xr:uid="{00000000-0005-0000-0000-000076490000}"/>
    <cellStyle name="40% - Dekorfärg6 3 5 3 4" xfId="10968" xr:uid="{00000000-0005-0000-0000-0000002B0000}"/>
    <cellStyle name="40% - Dekorfärg6 3 5 3 4 2" xfId="53839" xr:uid="{00000000-0005-0000-0000-000077D20000}"/>
    <cellStyle name="40% - Dekorfärg6 3 5 3 4 2 2" xfId="53840" xr:uid="{00000000-0005-0000-0000-000078D20000}"/>
    <cellStyle name="40% - Dekorfärg6 3 5 3 4 3" xfId="53841" xr:uid="{00000000-0005-0000-0000-000079D20000}"/>
    <cellStyle name="40% - Dekorfärg6 3 5 3 5" xfId="28465" xr:uid="{00000000-0005-0000-0000-0000596F0000}"/>
    <cellStyle name="40% - Dekorfärg6 3 5 3 6" xfId="53842" xr:uid="{00000000-0005-0000-0000-00007AD20000}"/>
    <cellStyle name="40% - Dekorfärg6 3 5 3_Tabell 6a K" xfId="18948" xr:uid="{00000000-0005-0000-0000-00002C4A0000}"/>
    <cellStyle name="40% - Dekorfärg6 3 5 4" xfId="2545" xr:uid="{00000000-0005-0000-0000-0000190A0000}"/>
    <cellStyle name="40% - Dekorfärg6 3 5 4 2" xfId="6931" xr:uid="{00000000-0005-0000-0000-00003B1B0000}"/>
    <cellStyle name="40% - Dekorfärg6 3 5 4 2 2" xfId="15816" xr:uid="{00000000-0005-0000-0000-0000F03D0000}"/>
    <cellStyle name="40% - Dekorfärg6 3 5 4 2 3" xfId="33313" xr:uid="{00000000-0005-0000-0000-000049820000}"/>
    <cellStyle name="40% - Dekorfärg6 3 5 4 2_Tabell 6a K" xfId="20319" xr:uid="{00000000-0005-0000-0000-0000874F0000}"/>
    <cellStyle name="40% - Dekorfärg6 3 5 4 3" xfId="11430" xr:uid="{00000000-0005-0000-0000-0000CE2C0000}"/>
    <cellStyle name="40% - Dekorfärg6 3 5 4 3 2" xfId="53843" xr:uid="{00000000-0005-0000-0000-00007BD20000}"/>
    <cellStyle name="40% - Dekorfärg6 3 5 4 3 2 2" xfId="53844" xr:uid="{00000000-0005-0000-0000-00007CD20000}"/>
    <cellStyle name="40% - Dekorfärg6 3 5 4 3 3" xfId="53845" xr:uid="{00000000-0005-0000-0000-00007DD20000}"/>
    <cellStyle name="40% - Dekorfärg6 3 5 4 4" xfId="28927" xr:uid="{00000000-0005-0000-0000-000027710000}"/>
    <cellStyle name="40% - Dekorfärg6 3 5 4 5" xfId="53846" xr:uid="{00000000-0005-0000-0000-00007ED20000}"/>
    <cellStyle name="40% - Dekorfärg6 3 5 4_Tabell 6a K" xfId="25022" xr:uid="{00000000-0005-0000-0000-0000E6610000}"/>
    <cellStyle name="40% - Dekorfärg6 3 5 5" xfId="4738" xr:uid="{00000000-0005-0000-0000-0000AA120000}"/>
    <cellStyle name="40% - Dekorfärg6 3 5 5 2" xfId="13623" xr:uid="{00000000-0005-0000-0000-00005F350000}"/>
    <cellStyle name="40% - Dekorfärg6 3 5 5 3" xfId="31120" xr:uid="{00000000-0005-0000-0000-0000B8790000}"/>
    <cellStyle name="40% - Dekorfärg6 3 5 5_Tabell 6a K" xfId="19916" xr:uid="{00000000-0005-0000-0000-0000F44D0000}"/>
    <cellStyle name="40% - Dekorfärg6 3 5 6" xfId="9238" xr:uid="{00000000-0005-0000-0000-00003E240000}"/>
    <cellStyle name="40% - Dekorfärg6 3 5 6 2" xfId="53847" xr:uid="{00000000-0005-0000-0000-00007FD20000}"/>
    <cellStyle name="40% - Dekorfärg6 3 5 6 2 2" xfId="53848" xr:uid="{00000000-0005-0000-0000-000080D20000}"/>
    <cellStyle name="40% - Dekorfärg6 3 5 6 3" xfId="53849" xr:uid="{00000000-0005-0000-0000-000081D20000}"/>
    <cellStyle name="40% - Dekorfärg6 3 5 7" xfId="26735" xr:uid="{00000000-0005-0000-0000-000097680000}"/>
    <cellStyle name="40% - Dekorfärg6 3 5 8" xfId="53850" xr:uid="{00000000-0005-0000-0000-000082D20000}"/>
    <cellStyle name="40% - Dekorfärg6 3 5_Tabell 6a K" xfId="23179" xr:uid="{00000000-0005-0000-0000-0000B35A0000}"/>
    <cellStyle name="40% - Dekorfärg6 3 6" xfId="565" xr:uid="{00000000-0005-0000-0000-00005D020000}"/>
    <cellStyle name="40% - Dekorfärg6 3 6 2" xfId="2085" xr:uid="{00000000-0005-0000-0000-00004D080000}"/>
    <cellStyle name="40% - Dekorfärg6 3 6 2 2" xfId="4277" xr:uid="{00000000-0005-0000-0000-0000DD100000}"/>
    <cellStyle name="40% - Dekorfärg6 3 6 2 2 2" xfId="8663" xr:uid="{00000000-0005-0000-0000-0000FF210000}"/>
    <cellStyle name="40% - Dekorfärg6 3 6 2 2 2 2" xfId="17548" xr:uid="{00000000-0005-0000-0000-0000B4440000}"/>
    <cellStyle name="40% - Dekorfärg6 3 6 2 2 2 2 2" xfId="53851" xr:uid="{00000000-0005-0000-0000-000083D20000}"/>
    <cellStyle name="40% - Dekorfärg6 3 6 2 2 2 3" xfId="35045" xr:uid="{00000000-0005-0000-0000-00000D890000}"/>
    <cellStyle name="40% - Dekorfärg6 3 6 2 2 2_Tabell 6a K" xfId="17853" xr:uid="{00000000-0005-0000-0000-0000E5450000}"/>
    <cellStyle name="40% - Dekorfärg6 3 6 2 2 3" xfId="13162" xr:uid="{00000000-0005-0000-0000-000092330000}"/>
    <cellStyle name="40% - Dekorfärg6 3 6 2 2 4" xfId="30659" xr:uid="{00000000-0005-0000-0000-0000EB770000}"/>
    <cellStyle name="40% - Dekorfärg6 3 6 2 2_Tabell 6a K" xfId="18587" xr:uid="{00000000-0005-0000-0000-0000C3480000}"/>
    <cellStyle name="40% - Dekorfärg6 3 6 2 3" xfId="6470" xr:uid="{00000000-0005-0000-0000-00006E190000}"/>
    <cellStyle name="40% - Dekorfärg6 3 6 2 3 2" xfId="15355" xr:uid="{00000000-0005-0000-0000-0000233C0000}"/>
    <cellStyle name="40% - Dekorfärg6 3 6 2 3 3" xfId="32852" xr:uid="{00000000-0005-0000-0000-00007C800000}"/>
    <cellStyle name="40% - Dekorfärg6 3 6 2 3_Tabell 6a K" xfId="25208" xr:uid="{00000000-0005-0000-0000-0000A0620000}"/>
    <cellStyle name="40% - Dekorfärg6 3 6 2 4" xfId="10970" xr:uid="{00000000-0005-0000-0000-0000022B0000}"/>
    <cellStyle name="40% - Dekorfärg6 3 6 2 4 2" xfId="53852" xr:uid="{00000000-0005-0000-0000-000084D20000}"/>
    <cellStyle name="40% - Dekorfärg6 3 6 2 4 2 2" xfId="53853" xr:uid="{00000000-0005-0000-0000-000085D20000}"/>
    <cellStyle name="40% - Dekorfärg6 3 6 2 4 3" xfId="53854" xr:uid="{00000000-0005-0000-0000-000086D20000}"/>
    <cellStyle name="40% - Dekorfärg6 3 6 2 5" xfId="28467" xr:uid="{00000000-0005-0000-0000-00005B6F0000}"/>
    <cellStyle name="40% - Dekorfärg6 3 6 2 6" xfId="53855" xr:uid="{00000000-0005-0000-0000-000087D20000}"/>
    <cellStyle name="40% - Dekorfärg6 3 6 2_Tabell 6a K" xfId="17892" xr:uid="{00000000-0005-0000-0000-00000C460000}"/>
    <cellStyle name="40% - Dekorfärg6 3 6 3" xfId="2757" xr:uid="{00000000-0005-0000-0000-0000ED0A0000}"/>
    <cellStyle name="40% - Dekorfärg6 3 6 3 2" xfId="7143" xr:uid="{00000000-0005-0000-0000-00000F1C0000}"/>
    <cellStyle name="40% - Dekorfärg6 3 6 3 2 2" xfId="16028" xr:uid="{00000000-0005-0000-0000-0000C43E0000}"/>
    <cellStyle name="40% - Dekorfärg6 3 6 3 2 3" xfId="33525" xr:uid="{00000000-0005-0000-0000-00001D830000}"/>
    <cellStyle name="40% - Dekorfärg6 3 6 3 2_Tabell 6a K" xfId="19950" xr:uid="{00000000-0005-0000-0000-0000164E0000}"/>
    <cellStyle name="40% - Dekorfärg6 3 6 3 3" xfId="11642" xr:uid="{00000000-0005-0000-0000-0000A22D0000}"/>
    <cellStyle name="40% - Dekorfärg6 3 6 3 3 2" xfId="53856" xr:uid="{00000000-0005-0000-0000-000088D20000}"/>
    <cellStyle name="40% - Dekorfärg6 3 6 3 3 2 2" xfId="53857" xr:uid="{00000000-0005-0000-0000-000089D20000}"/>
    <cellStyle name="40% - Dekorfärg6 3 6 3 3 3" xfId="53858" xr:uid="{00000000-0005-0000-0000-00008AD20000}"/>
    <cellStyle name="40% - Dekorfärg6 3 6 3 4" xfId="29139" xr:uid="{00000000-0005-0000-0000-0000FB710000}"/>
    <cellStyle name="40% - Dekorfärg6 3 6 3 5" xfId="53859" xr:uid="{00000000-0005-0000-0000-00008BD20000}"/>
    <cellStyle name="40% - Dekorfärg6 3 6 3_Tabell 6a K" xfId="18085" xr:uid="{00000000-0005-0000-0000-0000CD460000}"/>
    <cellStyle name="40% - Dekorfärg6 3 6 4" xfId="4950" xr:uid="{00000000-0005-0000-0000-00007E130000}"/>
    <cellStyle name="40% - Dekorfärg6 3 6 4 2" xfId="13835" xr:uid="{00000000-0005-0000-0000-000033360000}"/>
    <cellStyle name="40% - Dekorfärg6 3 6 4 3" xfId="31332" xr:uid="{00000000-0005-0000-0000-00008C7A0000}"/>
    <cellStyle name="40% - Dekorfärg6 3 6 4_Tabell 6a K" xfId="26406" xr:uid="{00000000-0005-0000-0000-00004E670000}"/>
    <cellStyle name="40% - Dekorfärg6 3 6 5" xfId="9450" xr:uid="{00000000-0005-0000-0000-000012250000}"/>
    <cellStyle name="40% - Dekorfärg6 3 6 5 2" xfId="53860" xr:uid="{00000000-0005-0000-0000-00008CD20000}"/>
    <cellStyle name="40% - Dekorfärg6 3 6 5 2 2" xfId="53861" xr:uid="{00000000-0005-0000-0000-00008DD20000}"/>
    <cellStyle name="40% - Dekorfärg6 3 6 5 3" xfId="53862" xr:uid="{00000000-0005-0000-0000-00008ED20000}"/>
    <cellStyle name="40% - Dekorfärg6 3 6 6" xfId="26947" xr:uid="{00000000-0005-0000-0000-00006B690000}"/>
    <cellStyle name="40% - Dekorfärg6 3 6 7" xfId="53863" xr:uid="{00000000-0005-0000-0000-00008FD20000}"/>
    <cellStyle name="40% - Dekorfärg6 3 6_Tabell 6a K" xfId="23002" xr:uid="{00000000-0005-0000-0000-0000025A0000}"/>
    <cellStyle name="40% - Dekorfärg6 3 7" xfId="989" xr:uid="{00000000-0005-0000-0000-000005040000}"/>
    <cellStyle name="40% - Dekorfärg6 3 7 2" xfId="2086" xr:uid="{00000000-0005-0000-0000-00004E080000}"/>
    <cellStyle name="40% - Dekorfärg6 3 7 2 2" xfId="4278" xr:uid="{00000000-0005-0000-0000-0000DE100000}"/>
    <cellStyle name="40% - Dekorfärg6 3 7 2 2 2" xfId="8664" xr:uid="{00000000-0005-0000-0000-000000220000}"/>
    <cellStyle name="40% - Dekorfärg6 3 7 2 2 2 2" xfId="17549" xr:uid="{00000000-0005-0000-0000-0000B5440000}"/>
    <cellStyle name="40% - Dekorfärg6 3 7 2 2 2 2 2" xfId="53864" xr:uid="{00000000-0005-0000-0000-000090D20000}"/>
    <cellStyle name="40% - Dekorfärg6 3 7 2 2 2 3" xfId="35046" xr:uid="{00000000-0005-0000-0000-00000E890000}"/>
    <cellStyle name="40% - Dekorfärg6 3 7 2 2 2_Tabell 6a K" xfId="26269" xr:uid="{00000000-0005-0000-0000-0000C5660000}"/>
    <cellStyle name="40% - Dekorfärg6 3 7 2 2 3" xfId="13163" xr:uid="{00000000-0005-0000-0000-000093330000}"/>
    <cellStyle name="40% - Dekorfärg6 3 7 2 2 4" xfId="30660" xr:uid="{00000000-0005-0000-0000-0000EC770000}"/>
    <cellStyle name="40% - Dekorfärg6 3 7 2 2_Tabell 6a K" xfId="19490" xr:uid="{00000000-0005-0000-0000-00004A4C0000}"/>
    <cellStyle name="40% - Dekorfärg6 3 7 2 3" xfId="6471" xr:uid="{00000000-0005-0000-0000-00006F190000}"/>
    <cellStyle name="40% - Dekorfärg6 3 7 2 3 2" xfId="15356" xr:uid="{00000000-0005-0000-0000-0000243C0000}"/>
    <cellStyle name="40% - Dekorfärg6 3 7 2 3 3" xfId="32853" xr:uid="{00000000-0005-0000-0000-00007D800000}"/>
    <cellStyle name="40% - Dekorfärg6 3 7 2 3_Tabell 6a K" xfId="19269" xr:uid="{00000000-0005-0000-0000-00006D4B0000}"/>
    <cellStyle name="40% - Dekorfärg6 3 7 2 4" xfId="10971" xr:uid="{00000000-0005-0000-0000-0000032B0000}"/>
    <cellStyle name="40% - Dekorfärg6 3 7 2 4 2" xfId="53865" xr:uid="{00000000-0005-0000-0000-000091D20000}"/>
    <cellStyle name="40% - Dekorfärg6 3 7 2 4 2 2" xfId="53866" xr:uid="{00000000-0005-0000-0000-000092D20000}"/>
    <cellStyle name="40% - Dekorfärg6 3 7 2 4 3" xfId="53867" xr:uid="{00000000-0005-0000-0000-000093D20000}"/>
    <cellStyle name="40% - Dekorfärg6 3 7 2 5" xfId="28468" xr:uid="{00000000-0005-0000-0000-00005C6F0000}"/>
    <cellStyle name="40% - Dekorfärg6 3 7 2 6" xfId="53868" xr:uid="{00000000-0005-0000-0000-000094D20000}"/>
    <cellStyle name="40% - Dekorfärg6 3 7 2_Tabell 6a K" xfId="23257" xr:uid="{00000000-0005-0000-0000-0000015B0000}"/>
    <cellStyle name="40% - Dekorfärg6 3 7 3" xfId="3181" xr:uid="{00000000-0005-0000-0000-0000950C0000}"/>
    <cellStyle name="40% - Dekorfärg6 3 7 3 2" xfId="7567" xr:uid="{00000000-0005-0000-0000-0000B71D0000}"/>
    <cellStyle name="40% - Dekorfärg6 3 7 3 2 2" xfId="16452" xr:uid="{00000000-0005-0000-0000-00006C400000}"/>
    <cellStyle name="40% - Dekorfärg6 3 7 3 2 3" xfId="33949" xr:uid="{00000000-0005-0000-0000-0000C5840000}"/>
    <cellStyle name="40% - Dekorfärg6 3 7 3 2_Tabell 6a K" xfId="23027" xr:uid="{00000000-0005-0000-0000-00001B5A0000}"/>
    <cellStyle name="40% - Dekorfärg6 3 7 3 3" xfId="12066" xr:uid="{00000000-0005-0000-0000-00004A2F0000}"/>
    <cellStyle name="40% - Dekorfärg6 3 7 3 3 2" xfId="53869" xr:uid="{00000000-0005-0000-0000-000095D20000}"/>
    <cellStyle name="40% - Dekorfärg6 3 7 3 3 2 2" xfId="53870" xr:uid="{00000000-0005-0000-0000-000096D20000}"/>
    <cellStyle name="40% - Dekorfärg6 3 7 3 3 3" xfId="53871" xr:uid="{00000000-0005-0000-0000-000097D20000}"/>
    <cellStyle name="40% - Dekorfärg6 3 7 3 4" xfId="29563" xr:uid="{00000000-0005-0000-0000-0000A3730000}"/>
    <cellStyle name="40% - Dekorfärg6 3 7 3 5" xfId="53872" xr:uid="{00000000-0005-0000-0000-000098D20000}"/>
    <cellStyle name="40% - Dekorfärg6 3 7 3_Tabell 6a K" xfId="19002" xr:uid="{00000000-0005-0000-0000-0000624A0000}"/>
    <cellStyle name="40% - Dekorfärg6 3 7 4" xfId="5374" xr:uid="{00000000-0005-0000-0000-000026150000}"/>
    <cellStyle name="40% - Dekorfärg6 3 7 4 2" xfId="14259" xr:uid="{00000000-0005-0000-0000-0000DB370000}"/>
    <cellStyle name="40% - Dekorfärg6 3 7 4 3" xfId="31756" xr:uid="{00000000-0005-0000-0000-0000347C0000}"/>
    <cellStyle name="40% - Dekorfärg6 3 7 4_Tabell 6a K" xfId="19917" xr:uid="{00000000-0005-0000-0000-0000F54D0000}"/>
    <cellStyle name="40% - Dekorfärg6 3 7 5" xfId="9874" xr:uid="{00000000-0005-0000-0000-0000BA260000}"/>
    <cellStyle name="40% - Dekorfärg6 3 7 5 2" xfId="53873" xr:uid="{00000000-0005-0000-0000-000099D20000}"/>
    <cellStyle name="40% - Dekorfärg6 3 7 5 2 2" xfId="53874" xr:uid="{00000000-0005-0000-0000-00009AD20000}"/>
    <cellStyle name="40% - Dekorfärg6 3 7 5 3" xfId="53875" xr:uid="{00000000-0005-0000-0000-00009BD20000}"/>
    <cellStyle name="40% - Dekorfärg6 3 7 6" xfId="27371" xr:uid="{00000000-0005-0000-0000-0000136B0000}"/>
    <cellStyle name="40% - Dekorfärg6 3 7 7" xfId="53876" xr:uid="{00000000-0005-0000-0000-00009CD20000}"/>
    <cellStyle name="40% - Dekorfärg6 3 7_Tabell 6a K" xfId="19224" xr:uid="{00000000-0005-0000-0000-0000404B0000}"/>
    <cellStyle name="40% - Dekorfärg6 3 8" xfId="2067" xr:uid="{00000000-0005-0000-0000-00003B080000}"/>
    <cellStyle name="40% - Dekorfärg6 3 8 2" xfId="4259" xr:uid="{00000000-0005-0000-0000-0000CB100000}"/>
    <cellStyle name="40% - Dekorfärg6 3 8 2 2" xfId="8645" xr:uid="{00000000-0005-0000-0000-0000ED210000}"/>
    <cellStyle name="40% - Dekorfärg6 3 8 2 2 2" xfId="17530" xr:uid="{00000000-0005-0000-0000-0000A2440000}"/>
    <cellStyle name="40% - Dekorfärg6 3 8 2 2 2 2" xfId="53877" xr:uid="{00000000-0005-0000-0000-00009DD20000}"/>
    <cellStyle name="40% - Dekorfärg6 3 8 2 2 3" xfId="35027" xr:uid="{00000000-0005-0000-0000-0000FB880000}"/>
    <cellStyle name="40% - Dekorfärg6 3 8 2 2_Tabell 6a K" xfId="24094" xr:uid="{00000000-0005-0000-0000-0000465E0000}"/>
    <cellStyle name="40% - Dekorfärg6 3 8 2 3" xfId="13144" xr:uid="{00000000-0005-0000-0000-000080330000}"/>
    <cellStyle name="40% - Dekorfärg6 3 8 2 4" xfId="30641" xr:uid="{00000000-0005-0000-0000-0000D9770000}"/>
    <cellStyle name="40% - Dekorfärg6 3 8 2_Tabell 6a K" xfId="21656" xr:uid="{00000000-0005-0000-0000-0000C0540000}"/>
    <cellStyle name="40% - Dekorfärg6 3 8 3" xfId="6452" xr:uid="{00000000-0005-0000-0000-00005C190000}"/>
    <cellStyle name="40% - Dekorfärg6 3 8 3 2" xfId="15337" xr:uid="{00000000-0005-0000-0000-0000113C0000}"/>
    <cellStyle name="40% - Dekorfärg6 3 8 3 3" xfId="32834" xr:uid="{00000000-0005-0000-0000-00006A800000}"/>
    <cellStyle name="40% - Dekorfärg6 3 8 3_Tabell 6a K" xfId="21969" xr:uid="{00000000-0005-0000-0000-0000F9550000}"/>
    <cellStyle name="40% - Dekorfärg6 3 8 4" xfId="10952" xr:uid="{00000000-0005-0000-0000-0000F02A0000}"/>
    <cellStyle name="40% - Dekorfärg6 3 8 4 2" xfId="53878" xr:uid="{00000000-0005-0000-0000-00009ED20000}"/>
    <cellStyle name="40% - Dekorfärg6 3 8 4 2 2" xfId="53879" xr:uid="{00000000-0005-0000-0000-00009FD20000}"/>
    <cellStyle name="40% - Dekorfärg6 3 8 4 3" xfId="53880" xr:uid="{00000000-0005-0000-0000-0000A0D20000}"/>
    <cellStyle name="40% - Dekorfärg6 3 8 5" xfId="28449" xr:uid="{00000000-0005-0000-0000-0000496F0000}"/>
    <cellStyle name="40% - Dekorfärg6 3 8 6" xfId="53881" xr:uid="{00000000-0005-0000-0000-0000A1D20000}"/>
    <cellStyle name="40% - Dekorfärg6 3 8_Tabell 6a K" xfId="23288" xr:uid="{00000000-0005-0000-0000-0000205B0000}"/>
    <cellStyle name="40% - Dekorfärg6 3 9" xfId="2333" xr:uid="{00000000-0005-0000-0000-000045090000}"/>
    <cellStyle name="40% - Dekorfärg6 3 9 2" xfId="6719" xr:uid="{00000000-0005-0000-0000-0000671A0000}"/>
    <cellStyle name="40% - Dekorfärg6 3 9 2 2" xfId="15604" xr:uid="{00000000-0005-0000-0000-00001C3D0000}"/>
    <cellStyle name="40% - Dekorfärg6 3 9 2 3" xfId="33101" xr:uid="{00000000-0005-0000-0000-000075810000}"/>
    <cellStyle name="40% - Dekorfärg6 3 9 2_Tabell 6a K" xfId="22472" xr:uid="{00000000-0005-0000-0000-0000F0570000}"/>
    <cellStyle name="40% - Dekorfärg6 3 9 3" xfId="11218" xr:uid="{00000000-0005-0000-0000-0000FA2B0000}"/>
    <cellStyle name="40% - Dekorfärg6 3 9 3 2" xfId="53882" xr:uid="{00000000-0005-0000-0000-0000A2D20000}"/>
    <cellStyle name="40% - Dekorfärg6 3 9 3 2 2" xfId="53883" xr:uid="{00000000-0005-0000-0000-0000A3D20000}"/>
    <cellStyle name="40% - Dekorfärg6 3 9 3 3" xfId="53884" xr:uid="{00000000-0005-0000-0000-0000A4D20000}"/>
    <cellStyle name="40% - Dekorfärg6 3 9 4" xfId="28715" xr:uid="{00000000-0005-0000-0000-000053700000}"/>
    <cellStyle name="40% - Dekorfärg6 3 9 5" xfId="53885" xr:uid="{00000000-0005-0000-0000-0000A5D20000}"/>
    <cellStyle name="40% - Dekorfärg6 3 9_Tabell 6a K" xfId="25830" xr:uid="{00000000-0005-0000-0000-00000E650000}"/>
    <cellStyle name="40% - Dekorfärg6 3_Tabell 6a K" xfId="19312" xr:uid="{00000000-0005-0000-0000-0000984B0000}"/>
    <cellStyle name="40% - Dekorfärg6 4" xfId="269" xr:uid="{00000000-0005-0000-0000-000035010000}"/>
    <cellStyle name="40% - Dekorfärg6 4 10" xfId="53886" xr:uid="{00000000-0005-0000-0000-0000A6D20000}"/>
    <cellStyle name="40% - Dekorfärg6 4 11" xfId="53887" xr:uid="{00000000-0005-0000-0000-0000A7D20000}"/>
    <cellStyle name="40% - Dekorfärg6 4 2" xfId="481" xr:uid="{00000000-0005-0000-0000-000009020000}"/>
    <cellStyle name="40% - Dekorfärg6 4 2 2" xfId="905" xr:uid="{00000000-0005-0000-0000-0000B1030000}"/>
    <cellStyle name="40% - Dekorfärg6 4 2 2 2" xfId="2089" xr:uid="{00000000-0005-0000-0000-000051080000}"/>
    <cellStyle name="40% - Dekorfärg6 4 2 2 2 2" xfId="4281" xr:uid="{00000000-0005-0000-0000-0000E1100000}"/>
    <cellStyle name="40% - Dekorfärg6 4 2 2 2 2 2" xfId="8667" xr:uid="{00000000-0005-0000-0000-000003220000}"/>
    <cellStyle name="40% - Dekorfärg6 4 2 2 2 2 2 2" xfId="17552" xr:uid="{00000000-0005-0000-0000-0000B8440000}"/>
    <cellStyle name="40% - Dekorfärg6 4 2 2 2 2 2 2 2" xfId="53888" xr:uid="{00000000-0005-0000-0000-0000A8D20000}"/>
    <cellStyle name="40% - Dekorfärg6 4 2 2 2 2 2 3" xfId="35049" xr:uid="{00000000-0005-0000-0000-000011890000}"/>
    <cellStyle name="40% - Dekorfärg6 4 2 2 2 2 2_Tabell 6a K" xfId="24186" xr:uid="{00000000-0005-0000-0000-0000A25E0000}"/>
    <cellStyle name="40% - Dekorfärg6 4 2 2 2 2 3" xfId="13166" xr:uid="{00000000-0005-0000-0000-000096330000}"/>
    <cellStyle name="40% - Dekorfärg6 4 2 2 2 2 4" xfId="30663" xr:uid="{00000000-0005-0000-0000-0000EF770000}"/>
    <cellStyle name="40% - Dekorfärg6 4 2 2 2 2_Tabell 6a K" xfId="20757" xr:uid="{00000000-0005-0000-0000-00003D510000}"/>
    <cellStyle name="40% - Dekorfärg6 4 2 2 2 3" xfId="6474" xr:uid="{00000000-0005-0000-0000-000072190000}"/>
    <cellStyle name="40% - Dekorfärg6 4 2 2 2 3 2" xfId="15359" xr:uid="{00000000-0005-0000-0000-0000273C0000}"/>
    <cellStyle name="40% - Dekorfärg6 4 2 2 2 3 3" xfId="32856" xr:uid="{00000000-0005-0000-0000-000080800000}"/>
    <cellStyle name="40% - Dekorfärg6 4 2 2 2 3_Tabell 6a K" xfId="21517" xr:uid="{00000000-0005-0000-0000-000035540000}"/>
    <cellStyle name="40% - Dekorfärg6 4 2 2 2 4" xfId="10974" xr:uid="{00000000-0005-0000-0000-0000062B0000}"/>
    <cellStyle name="40% - Dekorfärg6 4 2 2 2 4 2" xfId="53889" xr:uid="{00000000-0005-0000-0000-0000A9D20000}"/>
    <cellStyle name="40% - Dekorfärg6 4 2 2 2 4 2 2" xfId="53890" xr:uid="{00000000-0005-0000-0000-0000AAD20000}"/>
    <cellStyle name="40% - Dekorfärg6 4 2 2 2 4 3" xfId="53891" xr:uid="{00000000-0005-0000-0000-0000ABD20000}"/>
    <cellStyle name="40% - Dekorfärg6 4 2 2 2 5" xfId="28471" xr:uid="{00000000-0005-0000-0000-00005F6F0000}"/>
    <cellStyle name="40% - Dekorfärg6 4 2 2 2 6" xfId="53892" xr:uid="{00000000-0005-0000-0000-0000ACD20000}"/>
    <cellStyle name="40% - Dekorfärg6 4 2 2 2_Tabell 6a K" xfId="25997" xr:uid="{00000000-0005-0000-0000-0000B5650000}"/>
    <cellStyle name="40% - Dekorfärg6 4 2 2 3" xfId="3097" xr:uid="{00000000-0005-0000-0000-0000410C0000}"/>
    <cellStyle name="40% - Dekorfärg6 4 2 2 3 2" xfId="7483" xr:uid="{00000000-0005-0000-0000-0000631D0000}"/>
    <cellStyle name="40% - Dekorfärg6 4 2 2 3 2 2" xfId="16368" xr:uid="{00000000-0005-0000-0000-000018400000}"/>
    <cellStyle name="40% - Dekorfärg6 4 2 2 3 2 3" xfId="33865" xr:uid="{00000000-0005-0000-0000-000071840000}"/>
    <cellStyle name="40% - Dekorfärg6 4 2 2 3 2_Tabell 6a K" xfId="22785" xr:uid="{00000000-0005-0000-0000-000029590000}"/>
    <cellStyle name="40% - Dekorfärg6 4 2 2 3 3" xfId="11982" xr:uid="{00000000-0005-0000-0000-0000F62E0000}"/>
    <cellStyle name="40% - Dekorfärg6 4 2 2 3 3 2" xfId="53893" xr:uid="{00000000-0005-0000-0000-0000ADD20000}"/>
    <cellStyle name="40% - Dekorfärg6 4 2 2 3 3 2 2" xfId="53894" xr:uid="{00000000-0005-0000-0000-0000AED20000}"/>
    <cellStyle name="40% - Dekorfärg6 4 2 2 3 3 3" xfId="53895" xr:uid="{00000000-0005-0000-0000-0000AFD20000}"/>
    <cellStyle name="40% - Dekorfärg6 4 2 2 3 4" xfId="29479" xr:uid="{00000000-0005-0000-0000-00004F730000}"/>
    <cellStyle name="40% - Dekorfärg6 4 2 2 3 5" xfId="53896" xr:uid="{00000000-0005-0000-0000-0000B0D20000}"/>
    <cellStyle name="40% - Dekorfärg6 4 2 2 3_Tabell 6a K" xfId="18459" xr:uid="{00000000-0005-0000-0000-000043480000}"/>
    <cellStyle name="40% - Dekorfärg6 4 2 2 4" xfId="5290" xr:uid="{00000000-0005-0000-0000-0000D2140000}"/>
    <cellStyle name="40% - Dekorfärg6 4 2 2 4 2" xfId="14175" xr:uid="{00000000-0005-0000-0000-000087370000}"/>
    <cellStyle name="40% - Dekorfärg6 4 2 2 4 3" xfId="31672" xr:uid="{00000000-0005-0000-0000-0000E07B0000}"/>
    <cellStyle name="40% - Dekorfärg6 4 2 2 4_Tabell 6a K" xfId="24259" xr:uid="{00000000-0005-0000-0000-0000EB5E0000}"/>
    <cellStyle name="40% - Dekorfärg6 4 2 2 5" xfId="9790" xr:uid="{00000000-0005-0000-0000-000066260000}"/>
    <cellStyle name="40% - Dekorfärg6 4 2 2 5 2" xfId="53897" xr:uid="{00000000-0005-0000-0000-0000B1D20000}"/>
    <cellStyle name="40% - Dekorfärg6 4 2 2 5 2 2" xfId="53898" xr:uid="{00000000-0005-0000-0000-0000B2D20000}"/>
    <cellStyle name="40% - Dekorfärg6 4 2 2 5 3" xfId="53899" xr:uid="{00000000-0005-0000-0000-0000B3D20000}"/>
    <cellStyle name="40% - Dekorfärg6 4 2 2 6" xfId="27287" xr:uid="{00000000-0005-0000-0000-0000BF6A0000}"/>
    <cellStyle name="40% - Dekorfärg6 4 2 2 7" xfId="53900" xr:uid="{00000000-0005-0000-0000-0000B4D20000}"/>
    <cellStyle name="40% - Dekorfärg6 4 2 2_Tabell 6a K" xfId="19990" xr:uid="{00000000-0005-0000-0000-00003E4E0000}"/>
    <cellStyle name="40% - Dekorfärg6 4 2 3" xfId="2088" xr:uid="{00000000-0005-0000-0000-000050080000}"/>
    <cellStyle name="40% - Dekorfärg6 4 2 3 2" xfId="4280" xr:uid="{00000000-0005-0000-0000-0000E0100000}"/>
    <cellStyle name="40% - Dekorfärg6 4 2 3 2 2" xfId="8666" xr:uid="{00000000-0005-0000-0000-000002220000}"/>
    <cellStyle name="40% - Dekorfärg6 4 2 3 2 2 2" xfId="17551" xr:uid="{00000000-0005-0000-0000-0000B7440000}"/>
    <cellStyle name="40% - Dekorfärg6 4 2 3 2 2 2 2" xfId="53901" xr:uid="{00000000-0005-0000-0000-0000B5D20000}"/>
    <cellStyle name="40% - Dekorfärg6 4 2 3 2 2 3" xfId="35048" xr:uid="{00000000-0005-0000-0000-000010890000}"/>
    <cellStyle name="40% - Dekorfärg6 4 2 3 2 2_Tabell 6a K" xfId="22928" xr:uid="{00000000-0005-0000-0000-0000B8590000}"/>
    <cellStyle name="40% - Dekorfärg6 4 2 3 2 3" xfId="13165" xr:uid="{00000000-0005-0000-0000-000095330000}"/>
    <cellStyle name="40% - Dekorfärg6 4 2 3 2 4" xfId="30662" xr:uid="{00000000-0005-0000-0000-0000EE770000}"/>
    <cellStyle name="40% - Dekorfärg6 4 2 3 2_Tabell 6a K" xfId="20694" xr:uid="{00000000-0005-0000-0000-0000FE500000}"/>
    <cellStyle name="40% - Dekorfärg6 4 2 3 3" xfId="6473" xr:uid="{00000000-0005-0000-0000-000071190000}"/>
    <cellStyle name="40% - Dekorfärg6 4 2 3 3 2" xfId="15358" xr:uid="{00000000-0005-0000-0000-0000263C0000}"/>
    <cellStyle name="40% - Dekorfärg6 4 2 3 3 3" xfId="32855" xr:uid="{00000000-0005-0000-0000-00007F800000}"/>
    <cellStyle name="40% - Dekorfärg6 4 2 3 3_Tabell 6a K" xfId="19932" xr:uid="{00000000-0005-0000-0000-0000044E0000}"/>
    <cellStyle name="40% - Dekorfärg6 4 2 3 4" xfId="10973" xr:uid="{00000000-0005-0000-0000-0000052B0000}"/>
    <cellStyle name="40% - Dekorfärg6 4 2 3 4 2" xfId="53902" xr:uid="{00000000-0005-0000-0000-0000B6D20000}"/>
    <cellStyle name="40% - Dekorfärg6 4 2 3 4 2 2" xfId="53903" xr:uid="{00000000-0005-0000-0000-0000B7D20000}"/>
    <cellStyle name="40% - Dekorfärg6 4 2 3 4 3" xfId="53904" xr:uid="{00000000-0005-0000-0000-0000B8D20000}"/>
    <cellStyle name="40% - Dekorfärg6 4 2 3 5" xfId="28470" xr:uid="{00000000-0005-0000-0000-00005E6F0000}"/>
    <cellStyle name="40% - Dekorfärg6 4 2 3 6" xfId="53905" xr:uid="{00000000-0005-0000-0000-0000B9D20000}"/>
    <cellStyle name="40% - Dekorfärg6 4 2 3_Tabell 6a K" xfId="22160" xr:uid="{00000000-0005-0000-0000-0000B8560000}"/>
    <cellStyle name="40% - Dekorfärg6 4 2 4" xfId="2673" xr:uid="{00000000-0005-0000-0000-0000990A0000}"/>
    <cellStyle name="40% - Dekorfärg6 4 2 4 2" xfId="7059" xr:uid="{00000000-0005-0000-0000-0000BB1B0000}"/>
    <cellStyle name="40% - Dekorfärg6 4 2 4 2 2" xfId="15944" xr:uid="{00000000-0005-0000-0000-0000703E0000}"/>
    <cellStyle name="40% - Dekorfärg6 4 2 4 2 3" xfId="33441" xr:uid="{00000000-0005-0000-0000-0000C9820000}"/>
    <cellStyle name="40% - Dekorfärg6 4 2 4 2_Tabell 6a K" xfId="25036" xr:uid="{00000000-0005-0000-0000-0000F4610000}"/>
    <cellStyle name="40% - Dekorfärg6 4 2 4 3" xfId="11558" xr:uid="{00000000-0005-0000-0000-00004E2D0000}"/>
    <cellStyle name="40% - Dekorfärg6 4 2 4 3 2" xfId="53906" xr:uid="{00000000-0005-0000-0000-0000BAD20000}"/>
    <cellStyle name="40% - Dekorfärg6 4 2 4 3 2 2" xfId="53907" xr:uid="{00000000-0005-0000-0000-0000BBD20000}"/>
    <cellStyle name="40% - Dekorfärg6 4 2 4 3 3" xfId="53908" xr:uid="{00000000-0005-0000-0000-0000BCD20000}"/>
    <cellStyle name="40% - Dekorfärg6 4 2 4 4" xfId="29055" xr:uid="{00000000-0005-0000-0000-0000A7710000}"/>
    <cellStyle name="40% - Dekorfärg6 4 2 4 5" xfId="53909" xr:uid="{00000000-0005-0000-0000-0000BDD20000}"/>
    <cellStyle name="40% - Dekorfärg6 4 2 4_Tabell 6a K" xfId="17991" xr:uid="{00000000-0005-0000-0000-00006F460000}"/>
    <cellStyle name="40% - Dekorfärg6 4 2 5" xfId="4866" xr:uid="{00000000-0005-0000-0000-00002A130000}"/>
    <cellStyle name="40% - Dekorfärg6 4 2 5 2" xfId="13751" xr:uid="{00000000-0005-0000-0000-0000DF350000}"/>
    <cellStyle name="40% - Dekorfärg6 4 2 5 3" xfId="31248" xr:uid="{00000000-0005-0000-0000-0000387A0000}"/>
    <cellStyle name="40% - Dekorfärg6 4 2 5_Tabell 6a K" xfId="26428" xr:uid="{00000000-0005-0000-0000-000064670000}"/>
    <cellStyle name="40% - Dekorfärg6 4 2 6" xfId="9366" xr:uid="{00000000-0005-0000-0000-0000BE240000}"/>
    <cellStyle name="40% - Dekorfärg6 4 2 6 2" xfId="53910" xr:uid="{00000000-0005-0000-0000-0000BED20000}"/>
    <cellStyle name="40% - Dekorfärg6 4 2 6 2 2" xfId="53911" xr:uid="{00000000-0005-0000-0000-0000BFD20000}"/>
    <cellStyle name="40% - Dekorfärg6 4 2 6 3" xfId="53912" xr:uid="{00000000-0005-0000-0000-0000C0D20000}"/>
    <cellStyle name="40% - Dekorfärg6 4 2 7" xfId="26863" xr:uid="{00000000-0005-0000-0000-000017690000}"/>
    <cellStyle name="40% - Dekorfärg6 4 2 8" xfId="53913" xr:uid="{00000000-0005-0000-0000-0000C1D20000}"/>
    <cellStyle name="40% - Dekorfärg6 4 2_Tabell 6a K" xfId="22087" xr:uid="{00000000-0005-0000-0000-00006F560000}"/>
    <cellStyle name="40% - Dekorfärg6 4 3" xfId="693" xr:uid="{00000000-0005-0000-0000-0000DD020000}"/>
    <cellStyle name="40% - Dekorfärg6 4 3 2" xfId="2090" xr:uid="{00000000-0005-0000-0000-000052080000}"/>
    <cellStyle name="40% - Dekorfärg6 4 3 2 2" xfId="4282" xr:uid="{00000000-0005-0000-0000-0000E2100000}"/>
    <cellStyle name="40% - Dekorfärg6 4 3 2 2 2" xfId="8668" xr:uid="{00000000-0005-0000-0000-000004220000}"/>
    <cellStyle name="40% - Dekorfärg6 4 3 2 2 2 2" xfId="17553" xr:uid="{00000000-0005-0000-0000-0000B9440000}"/>
    <cellStyle name="40% - Dekorfärg6 4 3 2 2 2 2 2" xfId="53914" xr:uid="{00000000-0005-0000-0000-0000C2D20000}"/>
    <cellStyle name="40% - Dekorfärg6 4 3 2 2 2 3" xfId="35050" xr:uid="{00000000-0005-0000-0000-000012890000}"/>
    <cellStyle name="40% - Dekorfärg6 4 3 2 2 2_Tabell 6a K" xfId="8971" xr:uid="{00000000-0005-0000-0000-000033230000}"/>
    <cellStyle name="40% - Dekorfärg6 4 3 2 2 3" xfId="13167" xr:uid="{00000000-0005-0000-0000-000097330000}"/>
    <cellStyle name="40% - Dekorfärg6 4 3 2 2 4" xfId="30664" xr:uid="{00000000-0005-0000-0000-0000F0770000}"/>
    <cellStyle name="40% - Dekorfärg6 4 3 2 2_Tabell 6a K" xfId="25098" xr:uid="{00000000-0005-0000-0000-000032620000}"/>
    <cellStyle name="40% - Dekorfärg6 4 3 2 3" xfId="6475" xr:uid="{00000000-0005-0000-0000-000073190000}"/>
    <cellStyle name="40% - Dekorfärg6 4 3 2 3 2" xfId="15360" xr:uid="{00000000-0005-0000-0000-0000283C0000}"/>
    <cellStyle name="40% - Dekorfärg6 4 3 2 3 3" xfId="32857" xr:uid="{00000000-0005-0000-0000-000081800000}"/>
    <cellStyle name="40% - Dekorfärg6 4 3 2 3_Tabell 6a K" xfId="22041" xr:uid="{00000000-0005-0000-0000-000041560000}"/>
    <cellStyle name="40% - Dekorfärg6 4 3 2 4" xfId="10975" xr:uid="{00000000-0005-0000-0000-0000072B0000}"/>
    <cellStyle name="40% - Dekorfärg6 4 3 2 4 2" xfId="53915" xr:uid="{00000000-0005-0000-0000-0000C3D20000}"/>
    <cellStyle name="40% - Dekorfärg6 4 3 2 4 2 2" xfId="53916" xr:uid="{00000000-0005-0000-0000-0000C4D20000}"/>
    <cellStyle name="40% - Dekorfärg6 4 3 2 4 3" xfId="53917" xr:uid="{00000000-0005-0000-0000-0000C5D20000}"/>
    <cellStyle name="40% - Dekorfärg6 4 3 2 5" xfId="28472" xr:uid="{00000000-0005-0000-0000-0000606F0000}"/>
    <cellStyle name="40% - Dekorfärg6 4 3 2 6" xfId="53918" xr:uid="{00000000-0005-0000-0000-0000C6D20000}"/>
    <cellStyle name="40% - Dekorfärg6 4 3 2_Tabell 6a K" xfId="23827" xr:uid="{00000000-0005-0000-0000-00003B5D0000}"/>
    <cellStyle name="40% - Dekorfärg6 4 3 3" xfId="2885" xr:uid="{00000000-0005-0000-0000-00006D0B0000}"/>
    <cellStyle name="40% - Dekorfärg6 4 3 3 2" xfId="7271" xr:uid="{00000000-0005-0000-0000-00008F1C0000}"/>
    <cellStyle name="40% - Dekorfärg6 4 3 3 2 2" xfId="16156" xr:uid="{00000000-0005-0000-0000-0000443F0000}"/>
    <cellStyle name="40% - Dekorfärg6 4 3 3 2 3" xfId="33653" xr:uid="{00000000-0005-0000-0000-00009D830000}"/>
    <cellStyle name="40% - Dekorfärg6 4 3 3 2_Tabell 6a K" xfId="20206" xr:uid="{00000000-0005-0000-0000-0000164F0000}"/>
    <cellStyle name="40% - Dekorfärg6 4 3 3 3" xfId="11770" xr:uid="{00000000-0005-0000-0000-0000222E0000}"/>
    <cellStyle name="40% - Dekorfärg6 4 3 3 3 2" xfId="53919" xr:uid="{00000000-0005-0000-0000-0000C7D20000}"/>
    <cellStyle name="40% - Dekorfärg6 4 3 3 3 2 2" xfId="53920" xr:uid="{00000000-0005-0000-0000-0000C8D20000}"/>
    <cellStyle name="40% - Dekorfärg6 4 3 3 3 3" xfId="53921" xr:uid="{00000000-0005-0000-0000-0000C9D20000}"/>
    <cellStyle name="40% - Dekorfärg6 4 3 3 4" xfId="29267" xr:uid="{00000000-0005-0000-0000-00007B720000}"/>
    <cellStyle name="40% - Dekorfärg6 4 3 3 5" xfId="53922" xr:uid="{00000000-0005-0000-0000-0000CAD20000}"/>
    <cellStyle name="40% - Dekorfärg6 4 3 3_Tabell 6a K" xfId="22944" xr:uid="{00000000-0005-0000-0000-0000C8590000}"/>
    <cellStyle name="40% - Dekorfärg6 4 3 4" xfId="5078" xr:uid="{00000000-0005-0000-0000-0000FE130000}"/>
    <cellStyle name="40% - Dekorfärg6 4 3 4 2" xfId="13963" xr:uid="{00000000-0005-0000-0000-0000B3360000}"/>
    <cellStyle name="40% - Dekorfärg6 4 3 4 3" xfId="31460" xr:uid="{00000000-0005-0000-0000-00000C7B0000}"/>
    <cellStyle name="40% - Dekorfärg6 4 3 4_Tabell 6a K" xfId="23972" xr:uid="{00000000-0005-0000-0000-0000CC5D0000}"/>
    <cellStyle name="40% - Dekorfärg6 4 3 5" xfId="9578" xr:uid="{00000000-0005-0000-0000-000092250000}"/>
    <cellStyle name="40% - Dekorfärg6 4 3 5 2" xfId="53923" xr:uid="{00000000-0005-0000-0000-0000CBD20000}"/>
    <cellStyle name="40% - Dekorfärg6 4 3 5 2 2" xfId="53924" xr:uid="{00000000-0005-0000-0000-0000CCD20000}"/>
    <cellStyle name="40% - Dekorfärg6 4 3 5 3" xfId="53925" xr:uid="{00000000-0005-0000-0000-0000CDD20000}"/>
    <cellStyle name="40% - Dekorfärg6 4 3 6" xfId="27075" xr:uid="{00000000-0005-0000-0000-0000EB690000}"/>
    <cellStyle name="40% - Dekorfärg6 4 3 7" xfId="53926" xr:uid="{00000000-0005-0000-0000-0000CED20000}"/>
    <cellStyle name="40% - Dekorfärg6 4 3_Tabell 6a K" xfId="24333" xr:uid="{00000000-0005-0000-0000-0000355F0000}"/>
    <cellStyle name="40% - Dekorfärg6 4 4" xfId="1117" xr:uid="{00000000-0005-0000-0000-000085040000}"/>
    <cellStyle name="40% - Dekorfärg6 4 4 2" xfId="2091" xr:uid="{00000000-0005-0000-0000-000053080000}"/>
    <cellStyle name="40% - Dekorfärg6 4 4 2 2" xfId="4283" xr:uid="{00000000-0005-0000-0000-0000E3100000}"/>
    <cellStyle name="40% - Dekorfärg6 4 4 2 2 2" xfId="8669" xr:uid="{00000000-0005-0000-0000-000005220000}"/>
    <cellStyle name="40% - Dekorfärg6 4 4 2 2 2 2" xfId="17554" xr:uid="{00000000-0005-0000-0000-0000BA440000}"/>
    <cellStyle name="40% - Dekorfärg6 4 4 2 2 2 2 2" xfId="53927" xr:uid="{00000000-0005-0000-0000-0000CFD20000}"/>
    <cellStyle name="40% - Dekorfärg6 4 4 2 2 2 3" xfId="35051" xr:uid="{00000000-0005-0000-0000-000013890000}"/>
    <cellStyle name="40% - Dekorfärg6 4 4 2 2 2_Tabell 6a K" xfId="20337" xr:uid="{00000000-0005-0000-0000-0000994F0000}"/>
    <cellStyle name="40% - Dekorfärg6 4 4 2 2 3" xfId="13168" xr:uid="{00000000-0005-0000-0000-000098330000}"/>
    <cellStyle name="40% - Dekorfärg6 4 4 2 2 4" xfId="30665" xr:uid="{00000000-0005-0000-0000-0000F1770000}"/>
    <cellStyle name="40% - Dekorfärg6 4 4 2 2_Tabell 6a K" xfId="25996" xr:uid="{00000000-0005-0000-0000-0000B4650000}"/>
    <cellStyle name="40% - Dekorfärg6 4 4 2 3" xfId="6476" xr:uid="{00000000-0005-0000-0000-000074190000}"/>
    <cellStyle name="40% - Dekorfärg6 4 4 2 3 2" xfId="15361" xr:uid="{00000000-0005-0000-0000-0000293C0000}"/>
    <cellStyle name="40% - Dekorfärg6 4 4 2 3 3" xfId="32858" xr:uid="{00000000-0005-0000-0000-000082800000}"/>
    <cellStyle name="40% - Dekorfärg6 4 4 2 3_Tabell 6a K" xfId="18165" xr:uid="{00000000-0005-0000-0000-00001D470000}"/>
    <cellStyle name="40% - Dekorfärg6 4 4 2 4" xfId="10976" xr:uid="{00000000-0005-0000-0000-0000082B0000}"/>
    <cellStyle name="40% - Dekorfärg6 4 4 2 4 2" xfId="53928" xr:uid="{00000000-0005-0000-0000-0000D0D20000}"/>
    <cellStyle name="40% - Dekorfärg6 4 4 2 4 2 2" xfId="53929" xr:uid="{00000000-0005-0000-0000-0000D1D20000}"/>
    <cellStyle name="40% - Dekorfärg6 4 4 2 4 3" xfId="53930" xr:uid="{00000000-0005-0000-0000-0000D2D20000}"/>
    <cellStyle name="40% - Dekorfärg6 4 4 2 5" xfId="28473" xr:uid="{00000000-0005-0000-0000-0000616F0000}"/>
    <cellStyle name="40% - Dekorfärg6 4 4 2 6" xfId="53931" xr:uid="{00000000-0005-0000-0000-0000D3D20000}"/>
    <cellStyle name="40% - Dekorfärg6 4 4 2_Tabell 6a K" xfId="25464" xr:uid="{00000000-0005-0000-0000-0000A0630000}"/>
    <cellStyle name="40% - Dekorfärg6 4 4 3" xfId="3309" xr:uid="{00000000-0005-0000-0000-0000150D0000}"/>
    <cellStyle name="40% - Dekorfärg6 4 4 3 2" xfId="7695" xr:uid="{00000000-0005-0000-0000-0000371E0000}"/>
    <cellStyle name="40% - Dekorfärg6 4 4 3 2 2" xfId="16580" xr:uid="{00000000-0005-0000-0000-0000EC400000}"/>
    <cellStyle name="40% - Dekorfärg6 4 4 3 2 3" xfId="34077" xr:uid="{00000000-0005-0000-0000-000045850000}"/>
    <cellStyle name="40% - Dekorfärg6 4 4 3 2_Tabell 6a K" xfId="20978" xr:uid="{00000000-0005-0000-0000-00001A520000}"/>
    <cellStyle name="40% - Dekorfärg6 4 4 3 3" xfId="12194" xr:uid="{00000000-0005-0000-0000-0000CA2F0000}"/>
    <cellStyle name="40% - Dekorfärg6 4 4 3 3 2" xfId="53932" xr:uid="{00000000-0005-0000-0000-0000D4D20000}"/>
    <cellStyle name="40% - Dekorfärg6 4 4 3 3 2 2" xfId="53933" xr:uid="{00000000-0005-0000-0000-0000D5D20000}"/>
    <cellStyle name="40% - Dekorfärg6 4 4 3 3 3" xfId="53934" xr:uid="{00000000-0005-0000-0000-0000D6D20000}"/>
    <cellStyle name="40% - Dekorfärg6 4 4 3 4" xfId="29691" xr:uid="{00000000-0005-0000-0000-000023740000}"/>
    <cellStyle name="40% - Dekorfärg6 4 4 3 5" xfId="53935" xr:uid="{00000000-0005-0000-0000-0000D7D20000}"/>
    <cellStyle name="40% - Dekorfärg6 4 4 3_Tabell 6a K" xfId="22668" xr:uid="{00000000-0005-0000-0000-0000B4580000}"/>
    <cellStyle name="40% - Dekorfärg6 4 4 4" xfId="5502" xr:uid="{00000000-0005-0000-0000-0000A6150000}"/>
    <cellStyle name="40% - Dekorfärg6 4 4 4 2" xfId="14387" xr:uid="{00000000-0005-0000-0000-00005B380000}"/>
    <cellStyle name="40% - Dekorfärg6 4 4 4 3" xfId="31884" xr:uid="{00000000-0005-0000-0000-0000B47C0000}"/>
    <cellStyle name="40% - Dekorfärg6 4 4 4_Tabell 6a K" xfId="19941" xr:uid="{00000000-0005-0000-0000-00000D4E0000}"/>
    <cellStyle name="40% - Dekorfärg6 4 4 5" xfId="10002" xr:uid="{00000000-0005-0000-0000-00003A270000}"/>
    <cellStyle name="40% - Dekorfärg6 4 4 5 2" xfId="53936" xr:uid="{00000000-0005-0000-0000-0000D8D20000}"/>
    <cellStyle name="40% - Dekorfärg6 4 4 5 2 2" xfId="53937" xr:uid="{00000000-0005-0000-0000-0000D9D20000}"/>
    <cellStyle name="40% - Dekorfärg6 4 4 5 3" xfId="53938" xr:uid="{00000000-0005-0000-0000-0000DAD20000}"/>
    <cellStyle name="40% - Dekorfärg6 4 4 6" xfId="27499" xr:uid="{00000000-0005-0000-0000-0000936B0000}"/>
    <cellStyle name="40% - Dekorfärg6 4 4 7" xfId="53939" xr:uid="{00000000-0005-0000-0000-0000DBD20000}"/>
    <cellStyle name="40% - Dekorfärg6 4 4_Tabell 6a K" xfId="19957" xr:uid="{00000000-0005-0000-0000-00001D4E0000}"/>
    <cellStyle name="40% - Dekorfärg6 4 5" xfId="2087" xr:uid="{00000000-0005-0000-0000-00004F080000}"/>
    <cellStyle name="40% - Dekorfärg6 4 5 2" xfId="4279" xr:uid="{00000000-0005-0000-0000-0000DF100000}"/>
    <cellStyle name="40% - Dekorfärg6 4 5 2 2" xfId="8665" xr:uid="{00000000-0005-0000-0000-000001220000}"/>
    <cellStyle name="40% - Dekorfärg6 4 5 2 2 2" xfId="17550" xr:uid="{00000000-0005-0000-0000-0000B6440000}"/>
    <cellStyle name="40% - Dekorfärg6 4 5 2 2 2 2" xfId="53940" xr:uid="{00000000-0005-0000-0000-0000DCD20000}"/>
    <cellStyle name="40% - Dekorfärg6 4 5 2 2 3" xfId="35047" xr:uid="{00000000-0005-0000-0000-00000F890000}"/>
    <cellStyle name="40% - Dekorfärg6 4 5 2 2_Tabell 6a K" xfId="19750" xr:uid="{00000000-0005-0000-0000-00004E4D0000}"/>
    <cellStyle name="40% - Dekorfärg6 4 5 2 3" xfId="13164" xr:uid="{00000000-0005-0000-0000-000094330000}"/>
    <cellStyle name="40% - Dekorfärg6 4 5 2 4" xfId="30661" xr:uid="{00000000-0005-0000-0000-0000ED770000}"/>
    <cellStyle name="40% - Dekorfärg6 4 5 2_Tabell 6a K" xfId="25034" xr:uid="{00000000-0005-0000-0000-0000F2610000}"/>
    <cellStyle name="40% - Dekorfärg6 4 5 3" xfId="6472" xr:uid="{00000000-0005-0000-0000-000070190000}"/>
    <cellStyle name="40% - Dekorfärg6 4 5 3 2" xfId="15357" xr:uid="{00000000-0005-0000-0000-0000253C0000}"/>
    <cellStyle name="40% - Dekorfärg6 4 5 3 3" xfId="32854" xr:uid="{00000000-0005-0000-0000-00007E800000}"/>
    <cellStyle name="40% - Dekorfärg6 4 5 3_Tabell 6a K" xfId="22408" xr:uid="{00000000-0005-0000-0000-0000B0570000}"/>
    <cellStyle name="40% - Dekorfärg6 4 5 4" xfId="10972" xr:uid="{00000000-0005-0000-0000-0000042B0000}"/>
    <cellStyle name="40% - Dekorfärg6 4 5 4 2" xfId="53941" xr:uid="{00000000-0005-0000-0000-0000DDD20000}"/>
    <cellStyle name="40% - Dekorfärg6 4 5 4 2 2" xfId="53942" xr:uid="{00000000-0005-0000-0000-0000DED20000}"/>
    <cellStyle name="40% - Dekorfärg6 4 5 4 3" xfId="53943" xr:uid="{00000000-0005-0000-0000-0000DFD20000}"/>
    <cellStyle name="40% - Dekorfärg6 4 5 5" xfId="28469" xr:uid="{00000000-0005-0000-0000-00005D6F0000}"/>
    <cellStyle name="40% - Dekorfärg6 4 5 6" xfId="53944" xr:uid="{00000000-0005-0000-0000-0000E0D20000}"/>
    <cellStyle name="40% - Dekorfärg6 4 5_Tabell 6a K" xfId="17989" xr:uid="{00000000-0005-0000-0000-00006D460000}"/>
    <cellStyle name="40% - Dekorfärg6 4 6" xfId="2461" xr:uid="{00000000-0005-0000-0000-0000C5090000}"/>
    <cellStyle name="40% - Dekorfärg6 4 6 2" xfId="6847" xr:uid="{00000000-0005-0000-0000-0000E71A0000}"/>
    <cellStyle name="40% - Dekorfärg6 4 6 2 2" xfId="15732" xr:uid="{00000000-0005-0000-0000-00009C3D0000}"/>
    <cellStyle name="40% - Dekorfärg6 4 6 2 3" xfId="33229" xr:uid="{00000000-0005-0000-0000-0000F5810000}"/>
    <cellStyle name="40% - Dekorfärg6 4 6 2_Tabell 6a K" xfId="23388" xr:uid="{00000000-0005-0000-0000-0000845B0000}"/>
    <cellStyle name="40% - Dekorfärg6 4 6 3" xfId="11346" xr:uid="{00000000-0005-0000-0000-00007A2C0000}"/>
    <cellStyle name="40% - Dekorfärg6 4 6 3 2" xfId="53945" xr:uid="{00000000-0005-0000-0000-0000E1D20000}"/>
    <cellStyle name="40% - Dekorfärg6 4 6 3 2 2" xfId="53946" xr:uid="{00000000-0005-0000-0000-0000E2D20000}"/>
    <cellStyle name="40% - Dekorfärg6 4 6 3 3" xfId="53947" xr:uid="{00000000-0005-0000-0000-0000E3D20000}"/>
    <cellStyle name="40% - Dekorfärg6 4 6 4" xfId="28843" xr:uid="{00000000-0005-0000-0000-0000D3700000}"/>
    <cellStyle name="40% - Dekorfärg6 4 6 5" xfId="53948" xr:uid="{00000000-0005-0000-0000-0000E4D20000}"/>
    <cellStyle name="40% - Dekorfärg6 4 6_Tabell 6a K" xfId="19314" xr:uid="{00000000-0005-0000-0000-00009A4B0000}"/>
    <cellStyle name="40% - Dekorfärg6 4 7" xfId="4654" xr:uid="{00000000-0005-0000-0000-000056120000}"/>
    <cellStyle name="40% - Dekorfärg6 4 7 2" xfId="13539" xr:uid="{00000000-0005-0000-0000-00000B350000}"/>
    <cellStyle name="40% - Dekorfärg6 4 7 3" xfId="31036" xr:uid="{00000000-0005-0000-0000-000064790000}"/>
    <cellStyle name="40% - Dekorfärg6 4 7_Tabell 6a K" xfId="26092" xr:uid="{00000000-0005-0000-0000-000014660000}"/>
    <cellStyle name="40% - Dekorfärg6 4 8" xfId="9154" xr:uid="{00000000-0005-0000-0000-0000EA230000}"/>
    <cellStyle name="40% - Dekorfärg6 4 8 2" xfId="53949" xr:uid="{00000000-0005-0000-0000-0000E5D20000}"/>
    <cellStyle name="40% - Dekorfärg6 4 8 2 2" xfId="53950" xr:uid="{00000000-0005-0000-0000-0000E6D20000}"/>
    <cellStyle name="40% - Dekorfärg6 4 8 3" xfId="53951" xr:uid="{00000000-0005-0000-0000-0000E7D20000}"/>
    <cellStyle name="40% - Dekorfärg6 4 9" xfId="26651" xr:uid="{00000000-0005-0000-0000-000043680000}"/>
    <cellStyle name="40% - Dekorfärg6 4_Tabell 6a K" xfId="20459" xr:uid="{00000000-0005-0000-0000-000013500000}"/>
    <cellStyle name="40% - Dekorfärg6 5" xfId="213" xr:uid="{00000000-0005-0000-0000-0000FD000000}"/>
    <cellStyle name="40% - Dekorfärg6 5 10" xfId="53952" xr:uid="{00000000-0005-0000-0000-0000E8D20000}"/>
    <cellStyle name="40% - Dekorfärg6 5 11" xfId="53953" xr:uid="{00000000-0005-0000-0000-0000E9D20000}"/>
    <cellStyle name="40% - Dekorfärg6 5 2" xfId="425" xr:uid="{00000000-0005-0000-0000-0000D1010000}"/>
    <cellStyle name="40% - Dekorfärg6 5 2 2" xfId="849" xr:uid="{00000000-0005-0000-0000-000079030000}"/>
    <cellStyle name="40% - Dekorfärg6 5 2 2 2" xfId="2094" xr:uid="{00000000-0005-0000-0000-000056080000}"/>
    <cellStyle name="40% - Dekorfärg6 5 2 2 2 2" xfId="4286" xr:uid="{00000000-0005-0000-0000-0000E6100000}"/>
    <cellStyle name="40% - Dekorfärg6 5 2 2 2 2 2" xfId="8672" xr:uid="{00000000-0005-0000-0000-000008220000}"/>
    <cellStyle name="40% - Dekorfärg6 5 2 2 2 2 2 2" xfId="17557" xr:uid="{00000000-0005-0000-0000-0000BD440000}"/>
    <cellStyle name="40% - Dekorfärg6 5 2 2 2 2 2 2 2" xfId="53954" xr:uid="{00000000-0005-0000-0000-0000EAD20000}"/>
    <cellStyle name="40% - Dekorfärg6 5 2 2 2 2 2 3" xfId="35054" xr:uid="{00000000-0005-0000-0000-000016890000}"/>
    <cellStyle name="40% - Dekorfärg6 5 2 2 2 2 2_Tabell 6a K" xfId="18367" xr:uid="{00000000-0005-0000-0000-0000E7470000}"/>
    <cellStyle name="40% - Dekorfärg6 5 2 2 2 2 3" xfId="13171" xr:uid="{00000000-0005-0000-0000-00009B330000}"/>
    <cellStyle name="40% - Dekorfärg6 5 2 2 2 2 4" xfId="30668" xr:uid="{00000000-0005-0000-0000-0000F4770000}"/>
    <cellStyle name="40% - Dekorfärg6 5 2 2 2 2_Tabell 6a K" xfId="19839" xr:uid="{00000000-0005-0000-0000-0000A74D0000}"/>
    <cellStyle name="40% - Dekorfärg6 5 2 2 2 3" xfId="6479" xr:uid="{00000000-0005-0000-0000-000077190000}"/>
    <cellStyle name="40% - Dekorfärg6 5 2 2 2 3 2" xfId="15364" xr:uid="{00000000-0005-0000-0000-00002C3C0000}"/>
    <cellStyle name="40% - Dekorfärg6 5 2 2 2 3 3" xfId="32861" xr:uid="{00000000-0005-0000-0000-000085800000}"/>
    <cellStyle name="40% - Dekorfärg6 5 2 2 2 3_Tabell 6a K" xfId="17965" xr:uid="{00000000-0005-0000-0000-000055460000}"/>
    <cellStyle name="40% - Dekorfärg6 5 2 2 2 4" xfId="10979" xr:uid="{00000000-0005-0000-0000-00000B2B0000}"/>
    <cellStyle name="40% - Dekorfärg6 5 2 2 2 4 2" xfId="53955" xr:uid="{00000000-0005-0000-0000-0000EBD20000}"/>
    <cellStyle name="40% - Dekorfärg6 5 2 2 2 4 2 2" xfId="53956" xr:uid="{00000000-0005-0000-0000-0000ECD20000}"/>
    <cellStyle name="40% - Dekorfärg6 5 2 2 2 4 3" xfId="53957" xr:uid="{00000000-0005-0000-0000-0000EDD20000}"/>
    <cellStyle name="40% - Dekorfärg6 5 2 2 2 5" xfId="28476" xr:uid="{00000000-0005-0000-0000-0000646F0000}"/>
    <cellStyle name="40% - Dekorfärg6 5 2 2 2 6" xfId="53958" xr:uid="{00000000-0005-0000-0000-0000EED20000}"/>
    <cellStyle name="40% - Dekorfärg6 5 2 2 2_Tabell 6a K" xfId="21920" xr:uid="{00000000-0005-0000-0000-0000C8550000}"/>
    <cellStyle name="40% - Dekorfärg6 5 2 2 3" xfId="3041" xr:uid="{00000000-0005-0000-0000-0000090C0000}"/>
    <cellStyle name="40% - Dekorfärg6 5 2 2 3 2" xfId="7427" xr:uid="{00000000-0005-0000-0000-00002B1D0000}"/>
    <cellStyle name="40% - Dekorfärg6 5 2 2 3 2 2" xfId="16312" xr:uid="{00000000-0005-0000-0000-0000E03F0000}"/>
    <cellStyle name="40% - Dekorfärg6 5 2 2 3 2 3" xfId="33809" xr:uid="{00000000-0005-0000-0000-000039840000}"/>
    <cellStyle name="40% - Dekorfärg6 5 2 2 3 2_Tabell 6a K" xfId="17788" xr:uid="{00000000-0005-0000-0000-0000A4450000}"/>
    <cellStyle name="40% - Dekorfärg6 5 2 2 3 3" xfId="11926" xr:uid="{00000000-0005-0000-0000-0000BE2E0000}"/>
    <cellStyle name="40% - Dekorfärg6 5 2 2 3 3 2" xfId="53959" xr:uid="{00000000-0005-0000-0000-0000EFD20000}"/>
    <cellStyle name="40% - Dekorfärg6 5 2 2 3 3 2 2" xfId="53960" xr:uid="{00000000-0005-0000-0000-0000F0D20000}"/>
    <cellStyle name="40% - Dekorfärg6 5 2 2 3 3 3" xfId="53961" xr:uid="{00000000-0005-0000-0000-0000F1D20000}"/>
    <cellStyle name="40% - Dekorfärg6 5 2 2 3 4" xfId="29423" xr:uid="{00000000-0005-0000-0000-000017730000}"/>
    <cellStyle name="40% - Dekorfärg6 5 2 2 3 5" xfId="53962" xr:uid="{00000000-0005-0000-0000-0000F2D20000}"/>
    <cellStyle name="40% - Dekorfärg6 5 2 2 3_Tabell 6a K" xfId="23948" xr:uid="{00000000-0005-0000-0000-0000B45D0000}"/>
    <cellStyle name="40% - Dekorfärg6 5 2 2 4" xfId="5234" xr:uid="{00000000-0005-0000-0000-00009A140000}"/>
    <cellStyle name="40% - Dekorfärg6 5 2 2 4 2" xfId="14119" xr:uid="{00000000-0005-0000-0000-00004F370000}"/>
    <cellStyle name="40% - Dekorfärg6 5 2 2 4 3" xfId="31616" xr:uid="{00000000-0005-0000-0000-0000A87B0000}"/>
    <cellStyle name="40% - Dekorfärg6 5 2 2 4_Tabell 6a K" xfId="21124" xr:uid="{00000000-0005-0000-0000-0000AC520000}"/>
    <cellStyle name="40% - Dekorfärg6 5 2 2 5" xfId="9734" xr:uid="{00000000-0005-0000-0000-00002E260000}"/>
    <cellStyle name="40% - Dekorfärg6 5 2 2 5 2" xfId="53963" xr:uid="{00000000-0005-0000-0000-0000F3D20000}"/>
    <cellStyle name="40% - Dekorfärg6 5 2 2 5 2 2" xfId="53964" xr:uid="{00000000-0005-0000-0000-0000F4D20000}"/>
    <cellStyle name="40% - Dekorfärg6 5 2 2 5 3" xfId="53965" xr:uid="{00000000-0005-0000-0000-0000F5D20000}"/>
    <cellStyle name="40% - Dekorfärg6 5 2 2 6" xfId="27231" xr:uid="{00000000-0005-0000-0000-0000876A0000}"/>
    <cellStyle name="40% - Dekorfärg6 5 2 2 7" xfId="53966" xr:uid="{00000000-0005-0000-0000-0000F6D20000}"/>
    <cellStyle name="40% - Dekorfärg6 5 2 2_Tabell 6a K" xfId="22864" xr:uid="{00000000-0005-0000-0000-000078590000}"/>
    <cellStyle name="40% - Dekorfärg6 5 2 3" xfId="2093" xr:uid="{00000000-0005-0000-0000-000055080000}"/>
    <cellStyle name="40% - Dekorfärg6 5 2 3 2" xfId="4285" xr:uid="{00000000-0005-0000-0000-0000E5100000}"/>
    <cellStyle name="40% - Dekorfärg6 5 2 3 2 2" xfId="8671" xr:uid="{00000000-0005-0000-0000-000007220000}"/>
    <cellStyle name="40% - Dekorfärg6 5 2 3 2 2 2" xfId="17556" xr:uid="{00000000-0005-0000-0000-0000BC440000}"/>
    <cellStyle name="40% - Dekorfärg6 5 2 3 2 2 2 2" xfId="53967" xr:uid="{00000000-0005-0000-0000-0000F7D20000}"/>
    <cellStyle name="40% - Dekorfärg6 5 2 3 2 2 3" xfId="35053" xr:uid="{00000000-0005-0000-0000-000015890000}"/>
    <cellStyle name="40% - Dekorfärg6 5 2 3 2 2_Tabell 6a K" xfId="22323" xr:uid="{00000000-0005-0000-0000-00005B570000}"/>
    <cellStyle name="40% - Dekorfärg6 5 2 3 2 3" xfId="13170" xr:uid="{00000000-0005-0000-0000-00009A330000}"/>
    <cellStyle name="40% - Dekorfärg6 5 2 3 2 4" xfId="30667" xr:uid="{00000000-0005-0000-0000-0000F3770000}"/>
    <cellStyle name="40% - Dekorfärg6 5 2 3 2_Tabell 6a K" xfId="24093" xr:uid="{00000000-0005-0000-0000-0000455E0000}"/>
    <cellStyle name="40% - Dekorfärg6 5 2 3 3" xfId="6478" xr:uid="{00000000-0005-0000-0000-000076190000}"/>
    <cellStyle name="40% - Dekorfärg6 5 2 3 3 2" xfId="15363" xr:uid="{00000000-0005-0000-0000-00002B3C0000}"/>
    <cellStyle name="40% - Dekorfärg6 5 2 3 3 3" xfId="32860" xr:uid="{00000000-0005-0000-0000-000084800000}"/>
    <cellStyle name="40% - Dekorfärg6 5 2 3 3_Tabell 6a K" xfId="24449" xr:uid="{00000000-0005-0000-0000-0000A95F0000}"/>
    <cellStyle name="40% - Dekorfärg6 5 2 3 4" xfId="10978" xr:uid="{00000000-0005-0000-0000-00000A2B0000}"/>
    <cellStyle name="40% - Dekorfärg6 5 2 3 4 2" xfId="53968" xr:uid="{00000000-0005-0000-0000-0000F8D20000}"/>
    <cellStyle name="40% - Dekorfärg6 5 2 3 4 2 2" xfId="53969" xr:uid="{00000000-0005-0000-0000-0000F9D20000}"/>
    <cellStyle name="40% - Dekorfärg6 5 2 3 4 3" xfId="53970" xr:uid="{00000000-0005-0000-0000-0000FAD20000}"/>
    <cellStyle name="40% - Dekorfärg6 5 2 3 5" xfId="28475" xr:uid="{00000000-0005-0000-0000-0000636F0000}"/>
    <cellStyle name="40% - Dekorfärg6 5 2 3 6" xfId="53971" xr:uid="{00000000-0005-0000-0000-0000FBD20000}"/>
    <cellStyle name="40% - Dekorfärg6 5 2 3_Tabell 6a K" xfId="21655" xr:uid="{00000000-0005-0000-0000-0000BF540000}"/>
    <cellStyle name="40% - Dekorfärg6 5 2 4" xfId="2617" xr:uid="{00000000-0005-0000-0000-0000610A0000}"/>
    <cellStyle name="40% - Dekorfärg6 5 2 4 2" xfId="7003" xr:uid="{00000000-0005-0000-0000-0000831B0000}"/>
    <cellStyle name="40% - Dekorfärg6 5 2 4 2 2" xfId="15888" xr:uid="{00000000-0005-0000-0000-0000383E0000}"/>
    <cellStyle name="40% - Dekorfärg6 5 2 4 2 3" xfId="33385" xr:uid="{00000000-0005-0000-0000-000091820000}"/>
    <cellStyle name="40% - Dekorfärg6 5 2 4 2_Tabell 6a K" xfId="22112" xr:uid="{00000000-0005-0000-0000-000088560000}"/>
    <cellStyle name="40% - Dekorfärg6 5 2 4 3" xfId="11502" xr:uid="{00000000-0005-0000-0000-0000162D0000}"/>
    <cellStyle name="40% - Dekorfärg6 5 2 4 3 2" xfId="53972" xr:uid="{00000000-0005-0000-0000-0000FCD20000}"/>
    <cellStyle name="40% - Dekorfärg6 5 2 4 3 2 2" xfId="53973" xr:uid="{00000000-0005-0000-0000-0000FDD20000}"/>
    <cellStyle name="40% - Dekorfärg6 5 2 4 3 3" xfId="53974" xr:uid="{00000000-0005-0000-0000-0000FED20000}"/>
    <cellStyle name="40% - Dekorfärg6 5 2 4 4" xfId="28999" xr:uid="{00000000-0005-0000-0000-00006F710000}"/>
    <cellStyle name="40% - Dekorfärg6 5 2 4 5" xfId="53975" xr:uid="{00000000-0005-0000-0000-0000FFD20000}"/>
    <cellStyle name="40% - Dekorfärg6 5 2 4_Tabell 6a K" xfId="26066" xr:uid="{00000000-0005-0000-0000-0000FA650000}"/>
    <cellStyle name="40% - Dekorfärg6 5 2 5" xfId="4810" xr:uid="{00000000-0005-0000-0000-0000F2120000}"/>
    <cellStyle name="40% - Dekorfärg6 5 2 5 2" xfId="13695" xr:uid="{00000000-0005-0000-0000-0000A7350000}"/>
    <cellStyle name="40% - Dekorfärg6 5 2 5 3" xfId="31192" xr:uid="{00000000-0005-0000-0000-0000007A0000}"/>
    <cellStyle name="40% - Dekorfärg6 5 2 5_Tabell 6a K" xfId="18954" xr:uid="{00000000-0005-0000-0000-0000324A0000}"/>
    <cellStyle name="40% - Dekorfärg6 5 2 6" xfId="9310" xr:uid="{00000000-0005-0000-0000-000086240000}"/>
    <cellStyle name="40% - Dekorfärg6 5 2 6 2" xfId="53976" xr:uid="{00000000-0005-0000-0000-000000D30000}"/>
    <cellStyle name="40% - Dekorfärg6 5 2 6 2 2" xfId="53977" xr:uid="{00000000-0005-0000-0000-000001D30000}"/>
    <cellStyle name="40% - Dekorfärg6 5 2 6 3" xfId="53978" xr:uid="{00000000-0005-0000-0000-000002D30000}"/>
    <cellStyle name="40% - Dekorfärg6 5 2 7" xfId="26807" xr:uid="{00000000-0005-0000-0000-0000DF680000}"/>
    <cellStyle name="40% - Dekorfärg6 5 2 8" xfId="53979" xr:uid="{00000000-0005-0000-0000-000003D30000}"/>
    <cellStyle name="40% - Dekorfärg6 5 2_Tabell 6a K" xfId="18411" xr:uid="{00000000-0005-0000-0000-000013480000}"/>
    <cellStyle name="40% - Dekorfärg6 5 3" xfId="637" xr:uid="{00000000-0005-0000-0000-0000A5020000}"/>
    <cellStyle name="40% - Dekorfärg6 5 3 2" xfId="2095" xr:uid="{00000000-0005-0000-0000-000057080000}"/>
    <cellStyle name="40% - Dekorfärg6 5 3 2 2" xfId="4287" xr:uid="{00000000-0005-0000-0000-0000E7100000}"/>
    <cellStyle name="40% - Dekorfärg6 5 3 2 2 2" xfId="8673" xr:uid="{00000000-0005-0000-0000-000009220000}"/>
    <cellStyle name="40% - Dekorfärg6 5 3 2 2 2 2" xfId="17558" xr:uid="{00000000-0005-0000-0000-0000BE440000}"/>
    <cellStyle name="40% - Dekorfärg6 5 3 2 2 2 2 2" xfId="53980" xr:uid="{00000000-0005-0000-0000-000004D30000}"/>
    <cellStyle name="40% - Dekorfärg6 5 3 2 2 2 3" xfId="35055" xr:uid="{00000000-0005-0000-0000-000017890000}"/>
    <cellStyle name="40% - Dekorfärg6 5 3 2 2 2_Tabell 6a K" xfId="18324" xr:uid="{00000000-0005-0000-0000-0000BC470000}"/>
    <cellStyle name="40% - Dekorfärg6 5 3 2 2 3" xfId="13172" xr:uid="{00000000-0005-0000-0000-00009C330000}"/>
    <cellStyle name="40% - Dekorfärg6 5 3 2 2 4" xfId="30669" xr:uid="{00000000-0005-0000-0000-0000F5770000}"/>
    <cellStyle name="40% - Dekorfärg6 5 3 2 2_Tabell 6a K" xfId="25128" xr:uid="{00000000-0005-0000-0000-000050620000}"/>
    <cellStyle name="40% - Dekorfärg6 5 3 2 3" xfId="6480" xr:uid="{00000000-0005-0000-0000-000078190000}"/>
    <cellStyle name="40% - Dekorfärg6 5 3 2 3 2" xfId="15365" xr:uid="{00000000-0005-0000-0000-00002D3C0000}"/>
    <cellStyle name="40% - Dekorfärg6 5 3 2 3 3" xfId="32862" xr:uid="{00000000-0005-0000-0000-000086800000}"/>
    <cellStyle name="40% - Dekorfärg6 5 3 2 3_Tabell 6a K" xfId="20942" xr:uid="{00000000-0005-0000-0000-0000F6510000}"/>
    <cellStyle name="40% - Dekorfärg6 5 3 2 4" xfId="10980" xr:uid="{00000000-0005-0000-0000-00000C2B0000}"/>
    <cellStyle name="40% - Dekorfärg6 5 3 2 4 2" xfId="53981" xr:uid="{00000000-0005-0000-0000-000005D30000}"/>
    <cellStyle name="40% - Dekorfärg6 5 3 2 4 2 2" xfId="53982" xr:uid="{00000000-0005-0000-0000-000006D30000}"/>
    <cellStyle name="40% - Dekorfärg6 5 3 2 4 3" xfId="53983" xr:uid="{00000000-0005-0000-0000-000007D30000}"/>
    <cellStyle name="40% - Dekorfärg6 5 3 2 5" xfId="28477" xr:uid="{00000000-0005-0000-0000-0000656F0000}"/>
    <cellStyle name="40% - Dekorfärg6 5 3 2 6" xfId="53984" xr:uid="{00000000-0005-0000-0000-000008D30000}"/>
    <cellStyle name="40% - Dekorfärg6 5 3 2_Tabell 6a K" xfId="26263" xr:uid="{00000000-0005-0000-0000-0000BF660000}"/>
    <cellStyle name="40% - Dekorfärg6 5 3 3" xfId="2829" xr:uid="{00000000-0005-0000-0000-0000350B0000}"/>
    <cellStyle name="40% - Dekorfärg6 5 3 3 2" xfId="7215" xr:uid="{00000000-0005-0000-0000-0000571C0000}"/>
    <cellStyle name="40% - Dekorfärg6 5 3 3 2 2" xfId="16100" xr:uid="{00000000-0005-0000-0000-00000C3F0000}"/>
    <cellStyle name="40% - Dekorfärg6 5 3 3 2 3" xfId="33597" xr:uid="{00000000-0005-0000-0000-000065830000}"/>
    <cellStyle name="40% - Dekorfärg6 5 3 3 2_Tabell 6a K" xfId="21256" xr:uid="{00000000-0005-0000-0000-000030530000}"/>
    <cellStyle name="40% - Dekorfärg6 5 3 3 3" xfId="11714" xr:uid="{00000000-0005-0000-0000-0000EA2D0000}"/>
    <cellStyle name="40% - Dekorfärg6 5 3 3 3 2" xfId="53985" xr:uid="{00000000-0005-0000-0000-000009D30000}"/>
    <cellStyle name="40% - Dekorfärg6 5 3 3 3 2 2" xfId="53986" xr:uid="{00000000-0005-0000-0000-00000AD30000}"/>
    <cellStyle name="40% - Dekorfärg6 5 3 3 3 3" xfId="53987" xr:uid="{00000000-0005-0000-0000-00000BD30000}"/>
    <cellStyle name="40% - Dekorfärg6 5 3 3 4" xfId="29211" xr:uid="{00000000-0005-0000-0000-000043720000}"/>
    <cellStyle name="40% - Dekorfärg6 5 3 3 5" xfId="53988" xr:uid="{00000000-0005-0000-0000-00000CD30000}"/>
    <cellStyle name="40% - Dekorfärg6 5 3 3_Tabell 6a K" xfId="23673" xr:uid="{00000000-0005-0000-0000-0000A15C0000}"/>
    <cellStyle name="40% - Dekorfärg6 5 3 4" xfId="5022" xr:uid="{00000000-0005-0000-0000-0000C6130000}"/>
    <cellStyle name="40% - Dekorfärg6 5 3 4 2" xfId="13907" xr:uid="{00000000-0005-0000-0000-00007B360000}"/>
    <cellStyle name="40% - Dekorfärg6 5 3 4 3" xfId="31404" xr:uid="{00000000-0005-0000-0000-0000D47A0000}"/>
    <cellStyle name="40% - Dekorfärg6 5 3 4_Tabell 6a K" xfId="19616" xr:uid="{00000000-0005-0000-0000-0000C84C0000}"/>
    <cellStyle name="40% - Dekorfärg6 5 3 5" xfId="9522" xr:uid="{00000000-0005-0000-0000-00005A250000}"/>
    <cellStyle name="40% - Dekorfärg6 5 3 5 2" xfId="53989" xr:uid="{00000000-0005-0000-0000-00000DD30000}"/>
    <cellStyle name="40% - Dekorfärg6 5 3 5 2 2" xfId="53990" xr:uid="{00000000-0005-0000-0000-00000ED30000}"/>
    <cellStyle name="40% - Dekorfärg6 5 3 5 3" xfId="53991" xr:uid="{00000000-0005-0000-0000-00000FD30000}"/>
    <cellStyle name="40% - Dekorfärg6 5 3 6" xfId="27019" xr:uid="{00000000-0005-0000-0000-0000B3690000}"/>
    <cellStyle name="40% - Dekorfärg6 5 3 7" xfId="53992" xr:uid="{00000000-0005-0000-0000-000010D30000}"/>
    <cellStyle name="40% - Dekorfärg6 5 3_Tabell 6a K" xfId="19484" xr:uid="{00000000-0005-0000-0000-0000444C0000}"/>
    <cellStyle name="40% - Dekorfärg6 5 4" xfId="1061" xr:uid="{00000000-0005-0000-0000-00004D040000}"/>
    <cellStyle name="40% - Dekorfärg6 5 4 2" xfId="2096" xr:uid="{00000000-0005-0000-0000-000058080000}"/>
    <cellStyle name="40% - Dekorfärg6 5 4 2 2" xfId="4288" xr:uid="{00000000-0005-0000-0000-0000E8100000}"/>
    <cellStyle name="40% - Dekorfärg6 5 4 2 2 2" xfId="8674" xr:uid="{00000000-0005-0000-0000-00000A220000}"/>
    <cellStyle name="40% - Dekorfärg6 5 4 2 2 2 2" xfId="17559" xr:uid="{00000000-0005-0000-0000-0000BF440000}"/>
    <cellStyle name="40% - Dekorfärg6 5 4 2 2 2 2 2" xfId="53993" xr:uid="{00000000-0005-0000-0000-000011D30000}"/>
    <cellStyle name="40% - Dekorfärg6 5 4 2 2 2 3" xfId="35056" xr:uid="{00000000-0005-0000-0000-000018890000}"/>
    <cellStyle name="40% - Dekorfärg6 5 4 2 2 2_Tabell 6a K" xfId="21922" xr:uid="{00000000-0005-0000-0000-0000CA550000}"/>
    <cellStyle name="40% - Dekorfärg6 5 4 2 2 3" xfId="13173" xr:uid="{00000000-0005-0000-0000-00009D330000}"/>
    <cellStyle name="40% - Dekorfärg6 5 4 2 2 4" xfId="30670" xr:uid="{00000000-0005-0000-0000-0000F6770000}"/>
    <cellStyle name="40% - Dekorfärg6 5 4 2 2_Tabell 6a K" xfId="18315" xr:uid="{00000000-0005-0000-0000-0000B3470000}"/>
    <cellStyle name="40% - Dekorfärg6 5 4 2 3" xfId="6481" xr:uid="{00000000-0005-0000-0000-000079190000}"/>
    <cellStyle name="40% - Dekorfärg6 5 4 2 3 2" xfId="15366" xr:uid="{00000000-0005-0000-0000-00002E3C0000}"/>
    <cellStyle name="40% - Dekorfärg6 5 4 2 3 3" xfId="32863" xr:uid="{00000000-0005-0000-0000-000087800000}"/>
    <cellStyle name="40% - Dekorfärg6 5 4 2 3_Tabell 6a K" xfId="25760" xr:uid="{00000000-0005-0000-0000-0000C8640000}"/>
    <cellStyle name="40% - Dekorfärg6 5 4 2 4" xfId="10981" xr:uid="{00000000-0005-0000-0000-00000D2B0000}"/>
    <cellStyle name="40% - Dekorfärg6 5 4 2 4 2" xfId="53994" xr:uid="{00000000-0005-0000-0000-000012D30000}"/>
    <cellStyle name="40% - Dekorfärg6 5 4 2 4 2 2" xfId="53995" xr:uid="{00000000-0005-0000-0000-000013D30000}"/>
    <cellStyle name="40% - Dekorfärg6 5 4 2 4 3" xfId="53996" xr:uid="{00000000-0005-0000-0000-000014D30000}"/>
    <cellStyle name="40% - Dekorfärg6 5 4 2 5" xfId="28478" xr:uid="{00000000-0005-0000-0000-0000666F0000}"/>
    <cellStyle name="40% - Dekorfärg6 5 4 2 6" xfId="53997" xr:uid="{00000000-0005-0000-0000-000015D30000}"/>
    <cellStyle name="40% - Dekorfärg6 5 4 2_Tabell 6a K" xfId="18953" xr:uid="{00000000-0005-0000-0000-0000314A0000}"/>
    <cellStyle name="40% - Dekorfärg6 5 4 3" xfId="3253" xr:uid="{00000000-0005-0000-0000-0000DD0C0000}"/>
    <cellStyle name="40% - Dekorfärg6 5 4 3 2" xfId="7639" xr:uid="{00000000-0005-0000-0000-0000FF1D0000}"/>
    <cellStyle name="40% - Dekorfärg6 5 4 3 2 2" xfId="16524" xr:uid="{00000000-0005-0000-0000-0000B4400000}"/>
    <cellStyle name="40% - Dekorfärg6 5 4 3 2 3" xfId="34021" xr:uid="{00000000-0005-0000-0000-00000D850000}"/>
    <cellStyle name="40% - Dekorfärg6 5 4 3 2_Tabell 6a K" xfId="24699" xr:uid="{00000000-0005-0000-0000-0000A3600000}"/>
    <cellStyle name="40% - Dekorfärg6 5 4 3 3" xfId="12138" xr:uid="{00000000-0005-0000-0000-0000922F0000}"/>
    <cellStyle name="40% - Dekorfärg6 5 4 3 3 2" xfId="53998" xr:uid="{00000000-0005-0000-0000-000016D30000}"/>
    <cellStyle name="40% - Dekorfärg6 5 4 3 3 2 2" xfId="53999" xr:uid="{00000000-0005-0000-0000-000017D30000}"/>
    <cellStyle name="40% - Dekorfärg6 5 4 3 3 3" xfId="54000" xr:uid="{00000000-0005-0000-0000-000018D30000}"/>
    <cellStyle name="40% - Dekorfärg6 5 4 3 4" xfId="29635" xr:uid="{00000000-0005-0000-0000-0000EB730000}"/>
    <cellStyle name="40% - Dekorfärg6 5 4 3 5" xfId="54001" xr:uid="{00000000-0005-0000-0000-000019D30000}"/>
    <cellStyle name="40% - Dekorfärg6 5 4 3_Tabell 6a K" xfId="22415" xr:uid="{00000000-0005-0000-0000-0000B7570000}"/>
    <cellStyle name="40% - Dekorfärg6 5 4 4" xfId="5446" xr:uid="{00000000-0005-0000-0000-00006E150000}"/>
    <cellStyle name="40% - Dekorfärg6 5 4 4 2" xfId="14331" xr:uid="{00000000-0005-0000-0000-000023380000}"/>
    <cellStyle name="40% - Dekorfärg6 5 4 4 3" xfId="31828" xr:uid="{00000000-0005-0000-0000-00007C7C0000}"/>
    <cellStyle name="40% - Dekorfärg6 5 4 4_Tabell 6a K" xfId="24300" xr:uid="{00000000-0005-0000-0000-0000145F0000}"/>
    <cellStyle name="40% - Dekorfärg6 5 4 5" xfId="9946" xr:uid="{00000000-0005-0000-0000-000002270000}"/>
    <cellStyle name="40% - Dekorfärg6 5 4 5 2" xfId="54002" xr:uid="{00000000-0005-0000-0000-00001AD30000}"/>
    <cellStyle name="40% - Dekorfärg6 5 4 5 2 2" xfId="54003" xr:uid="{00000000-0005-0000-0000-00001BD30000}"/>
    <cellStyle name="40% - Dekorfärg6 5 4 5 3" xfId="54004" xr:uid="{00000000-0005-0000-0000-00001CD30000}"/>
    <cellStyle name="40% - Dekorfärg6 5 4 6" xfId="27443" xr:uid="{00000000-0005-0000-0000-00005B6B0000}"/>
    <cellStyle name="40% - Dekorfärg6 5 4 7" xfId="54005" xr:uid="{00000000-0005-0000-0000-00001DD30000}"/>
    <cellStyle name="40% - Dekorfärg6 5 4_Tabell 6a K" xfId="17913" xr:uid="{00000000-0005-0000-0000-000021460000}"/>
    <cellStyle name="40% - Dekorfärg6 5 5" xfId="2092" xr:uid="{00000000-0005-0000-0000-000054080000}"/>
    <cellStyle name="40% - Dekorfärg6 5 5 2" xfId="4284" xr:uid="{00000000-0005-0000-0000-0000E4100000}"/>
    <cellStyle name="40% - Dekorfärg6 5 5 2 2" xfId="8670" xr:uid="{00000000-0005-0000-0000-000006220000}"/>
    <cellStyle name="40% - Dekorfärg6 5 5 2 2 2" xfId="17555" xr:uid="{00000000-0005-0000-0000-0000BB440000}"/>
    <cellStyle name="40% - Dekorfärg6 5 5 2 2 2 2" xfId="54006" xr:uid="{00000000-0005-0000-0000-00001ED30000}"/>
    <cellStyle name="40% - Dekorfärg6 5 5 2 2 3" xfId="35052" xr:uid="{00000000-0005-0000-0000-000014890000}"/>
    <cellStyle name="40% - Dekorfärg6 5 5 2 2_Tabell 6a K" xfId="24679" xr:uid="{00000000-0005-0000-0000-00008F600000}"/>
    <cellStyle name="40% - Dekorfärg6 5 5 2 3" xfId="13169" xr:uid="{00000000-0005-0000-0000-000099330000}"/>
    <cellStyle name="40% - Dekorfärg6 5 5 2 4" xfId="30666" xr:uid="{00000000-0005-0000-0000-0000F2770000}"/>
    <cellStyle name="40% - Dekorfärg6 5 5 2_Tabell 6a K" xfId="23826" xr:uid="{00000000-0005-0000-0000-00003A5D0000}"/>
    <cellStyle name="40% - Dekorfärg6 5 5 3" xfId="6477" xr:uid="{00000000-0005-0000-0000-000075190000}"/>
    <cellStyle name="40% - Dekorfärg6 5 5 3 2" xfId="15362" xr:uid="{00000000-0005-0000-0000-00002A3C0000}"/>
    <cellStyle name="40% - Dekorfärg6 5 5 3 3" xfId="32859" xr:uid="{00000000-0005-0000-0000-000083800000}"/>
    <cellStyle name="40% - Dekorfärg6 5 5 3_Tabell 6a K" xfId="18613" xr:uid="{00000000-0005-0000-0000-0000DD480000}"/>
    <cellStyle name="40% - Dekorfärg6 5 5 4" xfId="10977" xr:uid="{00000000-0005-0000-0000-0000092B0000}"/>
    <cellStyle name="40% - Dekorfärg6 5 5 4 2" xfId="54007" xr:uid="{00000000-0005-0000-0000-00001FD30000}"/>
    <cellStyle name="40% - Dekorfärg6 5 5 4 2 2" xfId="54008" xr:uid="{00000000-0005-0000-0000-000020D30000}"/>
    <cellStyle name="40% - Dekorfärg6 5 5 4 3" xfId="54009" xr:uid="{00000000-0005-0000-0000-000021D30000}"/>
    <cellStyle name="40% - Dekorfärg6 5 5 5" xfId="28474" xr:uid="{00000000-0005-0000-0000-0000626F0000}"/>
    <cellStyle name="40% - Dekorfärg6 5 5 6" xfId="54010" xr:uid="{00000000-0005-0000-0000-000022D30000}"/>
    <cellStyle name="40% - Dekorfärg6 5 5_Tabell 6a K" xfId="23294" xr:uid="{00000000-0005-0000-0000-0000265B0000}"/>
    <cellStyle name="40% - Dekorfärg6 5 6" xfId="2405" xr:uid="{00000000-0005-0000-0000-00008D090000}"/>
    <cellStyle name="40% - Dekorfärg6 5 6 2" xfId="6791" xr:uid="{00000000-0005-0000-0000-0000AF1A0000}"/>
    <cellStyle name="40% - Dekorfärg6 5 6 2 2" xfId="15676" xr:uid="{00000000-0005-0000-0000-0000643D0000}"/>
    <cellStyle name="40% - Dekorfärg6 5 6 2 3" xfId="33173" xr:uid="{00000000-0005-0000-0000-0000BD810000}"/>
    <cellStyle name="40% - Dekorfärg6 5 6 2_Tabell 6a K" xfId="19035" xr:uid="{00000000-0005-0000-0000-0000834A0000}"/>
    <cellStyle name="40% - Dekorfärg6 5 6 3" xfId="11290" xr:uid="{00000000-0005-0000-0000-0000422C0000}"/>
    <cellStyle name="40% - Dekorfärg6 5 6 3 2" xfId="54011" xr:uid="{00000000-0005-0000-0000-000023D30000}"/>
    <cellStyle name="40% - Dekorfärg6 5 6 3 2 2" xfId="54012" xr:uid="{00000000-0005-0000-0000-000024D30000}"/>
    <cellStyle name="40% - Dekorfärg6 5 6 3 3" xfId="54013" xr:uid="{00000000-0005-0000-0000-000025D30000}"/>
    <cellStyle name="40% - Dekorfärg6 5 6 4" xfId="28787" xr:uid="{00000000-0005-0000-0000-00009B700000}"/>
    <cellStyle name="40% - Dekorfärg6 5 6 5" xfId="54014" xr:uid="{00000000-0005-0000-0000-000026D30000}"/>
    <cellStyle name="40% - Dekorfärg6 5 6_Tabell 6a K" xfId="20761" xr:uid="{00000000-0005-0000-0000-000041510000}"/>
    <cellStyle name="40% - Dekorfärg6 5 7" xfId="4598" xr:uid="{00000000-0005-0000-0000-00001E120000}"/>
    <cellStyle name="40% - Dekorfärg6 5 7 2" xfId="13483" xr:uid="{00000000-0005-0000-0000-0000D3340000}"/>
    <cellStyle name="40% - Dekorfärg6 5 7 3" xfId="30980" xr:uid="{00000000-0005-0000-0000-00002C790000}"/>
    <cellStyle name="40% - Dekorfärg6 5 7_Tabell 6a K" xfId="22711" xr:uid="{00000000-0005-0000-0000-0000DF580000}"/>
    <cellStyle name="40% - Dekorfärg6 5 8" xfId="9098" xr:uid="{00000000-0005-0000-0000-0000B2230000}"/>
    <cellStyle name="40% - Dekorfärg6 5 8 2" xfId="54015" xr:uid="{00000000-0005-0000-0000-000027D30000}"/>
    <cellStyle name="40% - Dekorfärg6 5 8 2 2" xfId="54016" xr:uid="{00000000-0005-0000-0000-000028D30000}"/>
    <cellStyle name="40% - Dekorfärg6 5 8 3" xfId="54017" xr:uid="{00000000-0005-0000-0000-000029D30000}"/>
    <cellStyle name="40% - Dekorfärg6 5 9" xfId="26595" xr:uid="{00000000-0005-0000-0000-00000B680000}"/>
    <cellStyle name="40% - Dekorfärg6 5_Tabell 6a K" xfId="24284" xr:uid="{00000000-0005-0000-0000-0000045F0000}"/>
    <cellStyle name="40% - Dekorfärg6 6" xfId="325" xr:uid="{00000000-0005-0000-0000-00006D010000}"/>
    <cellStyle name="40% - Dekorfärg6 6 2" xfId="749" xr:uid="{00000000-0005-0000-0000-000015030000}"/>
    <cellStyle name="40% - Dekorfärg6 6 2 2" xfId="2098" xr:uid="{00000000-0005-0000-0000-00005A080000}"/>
    <cellStyle name="40% - Dekorfärg6 6 2 2 2" xfId="4290" xr:uid="{00000000-0005-0000-0000-0000EA100000}"/>
    <cellStyle name="40% - Dekorfärg6 6 2 2 2 2" xfId="8676" xr:uid="{00000000-0005-0000-0000-00000C220000}"/>
    <cellStyle name="40% - Dekorfärg6 6 2 2 2 2 2" xfId="17561" xr:uid="{00000000-0005-0000-0000-0000C1440000}"/>
    <cellStyle name="40% - Dekorfärg6 6 2 2 2 2 2 2" xfId="54018" xr:uid="{00000000-0005-0000-0000-00002AD30000}"/>
    <cellStyle name="40% - Dekorfärg6 6 2 2 2 2 3" xfId="35058" xr:uid="{00000000-0005-0000-0000-00001A890000}"/>
    <cellStyle name="40% - Dekorfärg6 6 2 2 2 2_Tabell 6a K" xfId="24623" xr:uid="{00000000-0005-0000-0000-000057600000}"/>
    <cellStyle name="40% - Dekorfärg6 6 2 2 2 3" xfId="13175" xr:uid="{00000000-0005-0000-0000-00009F330000}"/>
    <cellStyle name="40% - Dekorfärg6 6 2 2 2 4" xfId="30672" xr:uid="{00000000-0005-0000-0000-0000F8770000}"/>
    <cellStyle name="40% - Dekorfärg6 6 2 2 2_Tabell 6a K" xfId="22509" xr:uid="{00000000-0005-0000-0000-000015580000}"/>
    <cellStyle name="40% - Dekorfärg6 6 2 2 3" xfId="6483" xr:uid="{00000000-0005-0000-0000-00007B190000}"/>
    <cellStyle name="40% - Dekorfärg6 6 2 2 3 2" xfId="15368" xr:uid="{00000000-0005-0000-0000-0000303C0000}"/>
    <cellStyle name="40% - Dekorfärg6 6 2 2 3 3" xfId="32865" xr:uid="{00000000-0005-0000-0000-000089800000}"/>
    <cellStyle name="40% - Dekorfärg6 6 2 2 3_Tabell 6a K" xfId="23667" xr:uid="{00000000-0005-0000-0000-00009B5C0000}"/>
    <cellStyle name="40% - Dekorfärg6 6 2 2 4" xfId="10983" xr:uid="{00000000-0005-0000-0000-00000F2B0000}"/>
    <cellStyle name="40% - Dekorfärg6 6 2 2 4 2" xfId="54019" xr:uid="{00000000-0005-0000-0000-00002BD30000}"/>
    <cellStyle name="40% - Dekorfärg6 6 2 2 4 2 2" xfId="54020" xr:uid="{00000000-0005-0000-0000-00002CD30000}"/>
    <cellStyle name="40% - Dekorfärg6 6 2 2 4 3" xfId="54021" xr:uid="{00000000-0005-0000-0000-00002DD30000}"/>
    <cellStyle name="40% - Dekorfärg6 6 2 2 5" xfId="28480" xr:uid="{00000000-0005-0000-0000-0000686F0000}"/>
    <cellStyle name="40% - Dekorfärg6 6 2 2 6" xfId="54022" xr:uid="{00000000-0005-0000-0000-00002ED30000}"/>
    <cellStyle name="40% - Dekorfärg6 6 2 2_Tabell 6a K" xfId="20274" xr:uid="{00000000-0005-0000-0000-00005A4F0000}"/>
    <cellStyle name="40% - Dekorfärg6 6 2 3" xfId="2941" xr:uid="{00000000-0005-0000-0000-0000A50B0000}"/>
    <cellStyle name="40% - Dekorfärg6 6 2 3 2" xfId="7327" xr:uid="{00000000-0005-0000-0000-0000C71C0000}"/>
    <cellStyle name="40% - Dekorfärg6 6 2 3 2 2" xfId="16212" xr:uid="{00000000-0005-0000-0000-00007C3F0000}"/>
    <cellStyle name="40% - Dekorfärg6 6 2 3 2 3" xfId="33709" xr:uid="{00000000-0005-0000-0000-0000D5830000}"/>
    <cellStyle name="40% - Dekorfärg6 6 2 3 2_Tabell 6a K" xfId="25332" xr:uid="{00000000-0005-0000-0000-00001C630000}"/>
    <cellStyle name="40% - Dekorfärg6 6 2 3 3" xfId="11826" xr:uid="{00000000-0005-0000-0000-00005A2E0000}"/>
    <cellStyle name="40% - Dekorfärg6 6 2 3 3 2" xfId="54023" xr:uid="{00000000-0005-0000-0000-00002FD30000}"/>
    <cellStyle name="40% - Dekorfärg6 6 2 3 3 2 2" xfId="54024" xr:uid="{00000000-0005-0000-0000-000030D30000}"/>
    <cellStyle name="40% - Dekorfärg6 6 2 3 3 3" xfId="54025" xr:uid="{00000000-0005-0000-0000-000031D30000}"/>
    <cellStyle name="40% - Dekorfärg6 6 2 3 4" xfId="29323" xr:uid="{00000000-0005-0000-0000-0000B3720000}"/>
    <cellStyle name="40% - Dekorfärg6 6 2 3 5" xfId="54026" xr:uid="{00000000-0005-0000-0000-000032D30000}"/>
    <cellStyle name="40% - Dekorfärg6 6 2 3_Tabell 6a K" xfId="23047" xr:uid="{00000000-0005-0000-0000-00002F5A0000}"/>
    <cellStyle name="40% - Dekorfärg6 6 2 4" xfId="5134" xr:uid="{00000000-0005-0000-0000-000036140000}"/>
    <cellStyle name="40% - Dekorfärg6 6 2 4 2" xfId="14019" xr:uid="{00000000-0005-0000-0000-0000EB360000}"/>
    <cellStyle name="40% - Dekorfärg6 6 2 4 3" xfId="31516" xr:uid="{00000000-0005-0000-0000-0000447B0000}"/>
    <cellStyle name="40% - Dekorfärg6 6 2 4_Tabell 6a K" xfId="22155" xr:uid="{00000000-0005-0000-0000-0000B3560000}"/>
    <cellStyle name="40% - Dekorfärg6 6 2 5" xfId="9634" xr:uid="{00000000-0005-0000-0000-0000CA250000}"/>
    <cellStyle name="40% - Dekorfärg6 6 2 5 2" xfId="54027" xr:uid="{00000000-0005-0000-0000-000033D30000}"/>
    <cellStyle name="40% - Dekorfärg6 6 2 5 2 2" xfId="54028" xr:uid="{00000000-0005-0000-0000-000034D30000}"/>
    <cellStyle name="40% - Dekorfärg6 6 2 5 3" xfId="54029" xr:uid="{00000000-0005-0000-0000-000035D30000}"/>
    <cellStyle name="40% - Dekorfärg6 6 2 6" xfId="27131" xr:uid="{00000000-0005-0000-0000-0000236A0000}"/>
    <cellStyle name="40% - Dekorfärg6 6 2 7" xfId="54030" xr:uid="{00000000-0005-0000-0000-000036D30000}"/>
    <cellStyle name="40% - Dekorfärg6 6 2_Tabell 6a K" xfId="20581" xr:uid="{00000000-0005-0000-0000-00008D500000}"/>
    <cellStyle name="40% - Dekorfärg6 6 3" xfId="2097" xr:uid="{00000000-0005-0000-0000-000059080000}"/>
    <cellStyle name="40% - Dekorfärg6 6 3 2" xfId="4289" xr:uid="{00000000-0005-0000-0000-0000E9100000}"/>
    <cellStyle name="40% - Dekorfärg6 6 3 2 2" xfId="8675" xr:uid="{00000000-0005-0000-0000-00000B220000}"/>
    <cellStyle name="40% - Dekorfärg6 6 3 2 2 2" xfId="17560" xr:uid="{00000000-0005-0000-0000-0000C0440000}"/>
    <cellStyle name="40% - Dekorfärg6 6 3 2 2 2 2" xfId="54031" xr:uid="{00000000-0005-0000-0000-000037D30000}"/>
    <cellStyle name="40% - Dekorfärg6 6 3 2 2 3" xfId="35057" xr:uid="{00000000-0005-0000-0000-000019890000}"/>
    <cellStyle name="40% - Dekorfärg6 6 3 2 2_Tabell 6a K" xfId="19752" xr:uid="{00000000-0005-0000-0000-0000504D0000}"/>
    <cellStyle name="40% - Dekorfärg6 6 3 2 3" xfId="13174" xr:uid="{00000000-0005-0000-0000-00009E330000}"/>
    <cellStyle name="40% - Dekorfärg6 6 3 2 4" xfId="30671" xr:uid="{00000000-0005-0000-0000-0000F7770000}"/>
    <cellStyle name="40% - Dekorfärg6 6 3 2_Tabell 6a K" xfId="22445" xr:uid="{00000000-0005-0000-0000-0000D5570000}"/>
    <cellStyle name="40% - Dekorfärg6 6 3 3" xfId="6482" xr:uid="{00000000-0005-0000-0000-00007A190000}"/>
    <cellStyle name="40% - Dekorfärg6 6 3 3 2" xfId="15367" xr:uid="{00000000-0005-0000-0000-00002F3C0000}"/>
    <cellStyle name="40% - Dekorfärg6 6 3 3 3" xfId="32864" xr:uid="{00000000-0005-0000-0000-000088800000}"/>
    <cellStyle name="40% - Dekorfärg6 6 3 3_Tabell 6a K" xfId="25785" xr:uid="{00000000-0005-0000-0000-0000E1640000}"/>
    <cellStyle name="40% - Dekorfärg6 6 3 4" xfId="10982" xr:uid="{00000000-0005-0000-0000-00000E2B0000}"/>
    <cellStyle name="40% - Dekorfärg6 6 3 4 2" xfId="54032" xr:uid="{00000000-0005-0000-0000-000038D30000}"/>
    <cellStyle name="40% - Dekorfärg6 6 3 4 2 2" xfId="54033" xr:uid="{00000000-0005-0000-0000-000039D30000}"/>
    <cellStyle name="40% - Dekorfärg6 6 3 4 3" xfId="54034" xr:uid="{00000000-0005-0000-0000-00003AD30000}"/>
    <cellStyle name="40% - Dekorfärg6 6 3 5" xfId="28479" xr:uid="{00000000-0005-0000-0000-0000676F0000}"/>
    <cellStyle name="40% - Dekorfärg6 6 3 6" xfId="54035" xr:uid="{00000000-0005-0000-0000-00003BD30000}"/>
    <cellStyle name="40% - Dekorfärg6 6 3_Tabell 6a K" xfId="22750" xr:uid="{00000000-0005-0000-0000-000006590000}"/>
    <cellStyle name="40% - Dekorfärg6 6 4" xfId="2517" xr:uid="{00000000-0005-0000-0000-0000FD090000}"/>
    <cellStyle name="40% - Dekorfärg6 6 4 2" xfId="6903" xr:uid="{00000000-0005-0000-0000-00001F1B0000}"/>
    <cellStyle name="40% - Dekorfärg6 6 4 2 2" xfId="15788" xr:uid="{00000000-0005-0000-0000-0000D43D0000}"/>
    <cellStyle name="40% - Dekorfärg6 6 4 2 3" xfId="33285" xr:uid="{00000000-0005-0000-0000-00002D820000}"/>
    <cellStyle name="40% - Dekorfärg6 6 4 2_Tabell 6a K" xfId="19537" xr:uid="{00000000-0005-0000-0000-0000794C0000}"/>
    <cellStyle name="40% - Dekorfärg6 6 4 3" xfId="11402" xr:uid="{00000000-0005-0000-0000-0000B22C0000}"/>
    <cellStyle name="40% - Dekorfärg6 6 4 3 2" xfId="54036" xr:uid="{00000000-0005-0000-0000-00003CD30000}"/>
    <cellStyle name="40% - Dekorfärg6 6 4 3 2 2" xfId="54037" xr:uid="{00000000-0005-0000-0000-00003DD30000}"/>
    <cellStyle name="40% - Dekorfärg6 6 4 3 3" xfId="54038" xr:uid="{00000000-0005-0000-0000-00003ED30000}"/>
    <cellStyle name="40% - Dekorfärg6 6 4 4" xfId="28899" xr:uid="{00000000-0005-0000-0000-00000B710000}"/>
    <cellStyle name="40% - Dekorfärg6 6 4 5" xfId="54039" xr:uid="{00000000-0005-0000-0000-00003FD30000}"/>
    <cellStyle name="40% - Dekorfärg6 6 4_Tabell 6a K" xfId="19009" xr:uid="{00000000-0005-0000-0000-0000694A0000}"/>
    <cellStyle name="40% - Dekorfärg6 6 5" xfId="4710" xr:uid="{00000000-0005-0000-0000-00008E120000}"/>
    <cellStyle name="40% - Dekorfärg6 6 5 2" xfId="13595" xr:uid="{00000000-0005-0000-0000-000043350000}"/>
    <cellStyle name="40% - Dekorfärg6 6 5 3" xfId="31092" xr:uid="{00000000-0005-0000-0000-00009C790000}"/>
    <cellStyle name="40% - Dekorfärg6 6 5_Tabell 6a K" xfId="17815" xr:uid="{00000000-0005-0000-0000-0000BF450000}"/>
    <cellStyle name="40% - Dekorfärg6 6 6" xfId="9210" xr:uid="{00000000-0005-0000-0000-000022240000}"/>
    <cellStyle name="40% - Dekorfärg6 6 6 2" xfId="54040" xr:uid="{00000000-0005-0000-0000-000040D30000}"/>
    <cellStyle name="40% - Dekorfärg6 6 6 2 2" xfId="54041" xr:uid="{00000000-0005-0000-0000-000041D30000}"/>
    <cellStyle name="40% - Dekorfärg6 6 6 3" xfId="54042" xr:uid="{00000000-0005-0000-0000-000042D30000}"/>
    <cellStyle name="40% - Dekorfärg6 6 7" xfId="26707" xr:uid="{00000000-0005-0000-0000-00007B680000}"/>
    <cellStyle name="40% - Dekorfärg6 6 8" xfId="54043" xr:uid="{00000000-0005-0000-0000-000043D30000}"/>
    <cellStyle name="40% - Dekorfärg6 6 9" xfId="54044" xr:uid="{00000000-0005-0000-0000-000044D30000}"/>
    <cellStyle name="40% - Dekorfärg6 6_Tabell 6a K" xfId="22128" xr:uid="{00000000-0005-0000-0000-000098560000}"/>
    <cellStyle name="40% - Dekorfärg6 7" xfId="537" xr:uid="{00000000-0005-0000-0000-000041020000}"/>
    <cellStyle name="40% - Dekorfärg6 7 2" xfId="2099" xr:uid="{00000000-0005-0000-0000-00005B080000}"/>
    <cellStyle name="40% - Dekorfärg6 7 2 2" xfId="4291" xr:uid="{00000000-0005-0000-0000-0000EB100000}"/>
    <cellStyle name="40% - Dekorfärg6 7 2 2 2" xfId="8677" xr:uid="{00000000-0005-0000-0000-00000D220000}"/>
    <cellStyle name="40% - Dekorfärg6 7 2 2 2 2" xfId="17562" xr:uid="{00000000-0005-0000-0000-0000C2440000}"/>
    <cellStyle name="40% - Dekorfärg6 7 2 2 2 2 2" xfId="54045" xr:uid="{00000000-0005-0000-0000-000045D30000}"/>
    <cellStyle name="40% - Dekorfärg6 7 2 2 2 3" xfId="35059" xr:uid="{00000000-0005-0000-0000-00001B890000}"/>
    <cellStyle name="40% - Dekorfärg6 7 2 2 2_Tabell 6a K" xfId="24143" xr:uid="{00000000-0005-0000-0000-0000775E0000}"/>
    <cellStyle name="40% - Dekorfärg6 7 2 2 3" xfId="13176" xr:uid="{00000000-0005-0000-0000-0000A0330000}"/>
    <cellStyle name="40% - Dekorfärg6 7 2 2 4" xfId="30673" xr:uid="{00000000-0005-0000-0000-0000F9770000}"/>
    <cellStyle name="40% - Dekorfärg6 7 2 2_Tabell 6a K" xfId="18378" xr:uid="{00000000-0005-0000-0000-0000F2470000}"/>
    <cellStyle name="40% - Dekorfärg6 7 2 3" xfId="6484" xr:uid="{00000000-0005-0000-0000-00007C190000}"/>
    <cellStyle name="40% - Dekorfärg6 7 2 3 2" xfId="15369" xr:uid="{00000000-0005-0000-0000-0000313C0000}"/>
    <cellStyle name="40% - Dekorfärg6 7 2 3 3" xfId="32866" xr:uid="{00000000-0005-0000-0000-00008A800000}"/>
    <cellStyle name="40% - Dekorfärg6 7 2 3_Tabell 6a K" xfId="26363" xr:uid="{00000000-0005-0000-0000-000023670000}"/>
    <cellStyle name="40% - Dekorfärg6 7 2 4" xfId="10984" xr:uid="{00000000-0005-0000-0000-0000102B0000}"/>
    <cellStyle name="40% - Dekorfärg6 7 2 4 2" xfId="54046" xr:uid="{00000000-0005-0000-0000-000046D30000}"/>
    <cellStyle name="40% - Dekorfärg6 7 2 4 2 2" xfId="54047" xr:uid="{00000000-0005-0000-0000-000047D30000}"/>
    <cellStyle name="40% - Dekorfärg6 7 2 4 3" xfId="54048" xr:uid="{00000000-0005-0000-0000-000048D30000}"/>
    <cellStyle name="40% - Dekorfärg6 7 2 5" xfId="28481" xr:uid="{00000000-0005-0000-0000-0000696F0000}"/>
    <cellStyle name="40% - Dekorfärg6 7 2 6" xfId="54049" xr:uid="{00000000-0005-0000-0000-000049D30000}"/>
    <cellStyle name="40% - Dekorfärg6 7 2_Tabell 6a K" xfId="24616" xr:uid="{00000000-0005-0000-0000-000050600000}"/>
    <cellStyle name="40% - Dekorfärg6 7 3" xfId="2729" xr:uid="{00000000-0005-0000-0000-0000D10A0000}"/>
    <cellStyle name="40% - Dekorfärg6 7 3 2" xfId="7115" xr:uid="{00000000-0005-0000-0000-0000F31B0000}"/>
    <cellStyle name="40% - Dekorfärg6 7 3 2 2" xfId="16000" xr:uid="{00000000-0005-0000-0000-0000A83E0000}"/>
    <cellStyle name="40% - Dekorfärg6 7 3 2 3" xfId="33497" xr:uid="{00000000-0005-0000-0000-000001830000}"/>
    <cellStyle name="40% - Dekorfärg6 7 3 2_Tabell 6a K" xfId="23699" xr:uid="{00000000-0005-0000-0000-0000BB5C0000}"/>
    <cellStyle name="40% - Dekorfärg6 7 3 3" xfId="11614" xr:uid="{00000000-0005-0000-0000-0000862D0000}"/>
    <cellStyle name="40% - Dekorfärg6 7 3 3 2" xfId="54050" xr:uid="{00000000-0005-0000-0000-00004AD30000}"/>
    <cellStyle name="40% - Dekorfärg6 7 3 3 2 2" xfId="54051" xr:uid="{00000000-0005-0000-0000-00004BD30000}"/>
    <cellStyle name="40% - Dekorfärg6 7 3 3 3" xfId="54052" xr:uid="{00000000-0005-0000-0000-00004CD30000}"/>
    <cellStyle name="40% - Dekorfärg6 7 3 4" xfId="29111" xr:uid="{00000000-0005-0000-0000-0000DF710000}"/>
    <cellStyle name="40% - Dekorfärg6 7 3 5" xfId="54053" xr:uid="{00000000-0005-0000-0000-00004DD30000}"/>
    <cellStyle name="40% - Dekorfärg6 7 3_Tabell 6a K" xfId="26385" xr:uid="{00000000-0005-0000-0000-000039670000}"/>
    <cellStyle name="40% - Dekorfärg6 7 4" xfId="4922" xr:uid="{00000000-0005-0000-0000-000062130000}"/>
    <cellStyle name="40% - Dekorfärg6 7 4 2" xfId="13807" xr:uid="{00000000-0005-0000-0000-000017360000}"/>
    <cellStyle name="40% - Dekorfärg6 7 4 3" xfId="31304" xr:uid="{00000000-0005-0000-0000-0000707A0000}"/>
    <cellStyle name="40% - Dekorfärg6 7 4_Tabell 6a K" xfId="23429" xr:uid="{00000000-0005-0000-0000-0000AD5B0000}"/>
    <cellStyle name="40% - Dekorfärg6 7 5" xfId="9422" xr:uid="{00000000-0005-0000-0000-0000F6240000}"/>
    <cellStyle name="40% - Dekorfärg6 7 5 2" xfId="54054" xr:uid="{00000000-0005-0000-0000-00004ED30000}"/>
    <cellStyle name="40% - Dekorfärg6 7 5 2 2" xfId="54055" xr:uid="{00000000-0005-0000-0000-00004FD30000}"/>
    <cellStyle name="40% - Dekorfärg6 7 5 3" xfId="54056" xr:uid="{00000000-0005-0000-0000-000050D30000}"/>
    <cellStyle name="40% - Dekorfärg6 7 6" xfId="26919" xr:uid="{00000000-0005-0000-0000-00004F690000}"/>
    <cellStyle name="40% - Dekorfärg6 7 7" xfId="54057" xr:uid="{00000000-0005-0000-0000-000051D30000}"/>
    <cellStyle name="40% - Dekorfärg6 7_Tabell 6a K" xfId="24921" xr:uid="{00000000-0005-0000-0000-000081610000}"/>
    <cellStyle name="40% - Dekorfärg6 8" xfId="961" xr:uid="{00000000-0005-0000-0000-0000E9030000}"/>
    <cellStyle name="40% - Dekorfärg6 8 2" xfId="2100" xr:uid="{00000000-0005-0000-0000-00005C080000}"/>
    <cellStyle name="40% - Dekorfärg6 8 2 2" xfId="4292" xr:uid="{00000000-0005-0000-0000-0000EC100000}"/>
    <cellStyle name="40% - Dekorfärg6 8 2 2 2" xfId="8678" xr:uid="{00000000-0005-0000-0000-00000E220000}"/>
    <cellStyle name="40% - Dekorfärg6 8 2 2 2 2" xfId="17563" xr:uid="{00000000-0005-0000-0000-0000C3440000}"/>
    <cellStyle name="40% - Dekorfärg6 8 2 2 2 2 2" xfId="54058" xr:uid="{00000000-0005-0000-0000-000052D30000}"/>
    <cellStyle name="40% - Dekorfärg6 8 2 2 2 3" xfId="35060" xr:uid="{00000000-0005-0000-0000-00001C890000}"/>
    <cellStyle name="40% - Dekorfärg6 8 2 2 2_Tabell 6a K" xfId="20485" xr:uid="{00000000-0005-0000-0000-00002D500000}"/>
    <cellStyle name="40% - Dekorfärg6 8 2 2 3" xfId="13177" xr:uid="{00000000-0005-0000-0000-0000A1330000}"/>
    <cellStyle name="40% - Dekorfärg6 8 2 2 4" xfId="30674" xr:uid="{00000000-0005-0000-0000-0000FA770000}"/>
    <cellStyle name="40% - Dekorfärg6 8 2 2_Tabell 6a K" xfId="24502" xr:uid="{00000000-0005-0000-0000-0000DE5F0000}"/>
    <cellStyle name="40% - Dekorfärg6 8 2 3" xfId="6485" xr:uid="{00000000-0005-0000-0000-00007D190000}"/>
    <cellStyle name="40% - Dekorfärg6 8 2 3 2" xfId="15370" xr:uid="{00000000-0005-0000-0000-0000323C0000}"/>
    <cellStyle name="40% - Dekorfärg6 8 2 3 3" xfId="32867" xr:uid="{00000000-0005-0000-0000-00008B800000}"/>
    <cellStyle name="40% - Dekorfärg6 8 2 3_Tabell 6a K" xfId="22717" xr:uid="{00000000-0005-0000-0000-0000E5580000}"/>
    <cellStyle name="40% - Dekorfärg6 8 2 4" xfId="10985" xr:uid="{00000000-0005-0000-0000-0000112B0000}"/>
    <cellStyle name="40% - Dekorfärg6 8 2 4 2" xfId="54059" xr:uid="{00000000-0005-0000-0000-000053D30000}"/>
    <cellStyle name="40% - Dekorfärg6 8 2 4 2 2" xfId="54060" xr:uid="{00000000-0005-0000-0000-000054D30000}"/>
    <cellStyle name="40% - Dekorfärg6 8 2 4 3" xfId="54061" xr:uid="{00000000-0005-0000-0000-000055D30000}"/>
    <cellStyle name="40% - Dekorfärg6 8 2 5" xfId="28482" xr:uid="{00000000-0005-0000-0000-00006A6F0000}"/>
    <cellStyle name="40% - Dekorfärg6 8 2 6" xfId="54062" xr:uid="{00000000-0005-0000-0000-000056D30000}"/>
    <cellStyle name="40% - Dekorfärg6 8 2_Tabell 6a K" xfId="25731" xr:uid="{00000000-0005-0000-0000-0000AB640000}"/>
    <cellStyle name="40% - Dekorfärg6 8 3" xfId="3153" xr:uid="{00000000-0005-0000-0000-0000790C0000}"/>
    <cellStyle name="40% - Dekorfärg6 8 3 2" xfId="7539" xr:uid="{00000000-0005-0000-0000-00009B1D0000}"/>
    <cellStyle name="40% - Dekorfärg6 8 3 2 2" xfId="16424" xr:uid="{00000000-0005-0000-0000-000050400000}"/>
    <cellStyle name="40% - Dekorfärg6 8 3 2 3" xfId="33921" xr:uid="{00000000-0005-0000-0000-0000A9840000}"/>
    <cellStyle name="40% - Dekorfärg6 8 3 2_Tabell 6a K" xfId="18816" xr:uid="{00000000-0005-0000-0000-0000A8490000}"/>
    <cellStyle name="40% - Dekorfärg6 8 3 3" xfId="12038" xr:uid="{00000000-0005-0000-0000-00002E2F0000}"/>
    <cellStyle name="40% - Dekorfärg6 8 3 3 2" xfId="54063" xr:uid="{00000000-0005-0000-0000-000057D30000}"/>
    <cellStyle name="40% - Dekorfärg6 8 3 3 2 2" xfId="54064" xr:uid="{00000000-0005-0000-0000-000058D30000}"/>
    <cellStyle name="40% - Dekorfärg6 8 3 3 3" xfId="54065" xr:uid="{00000000-0005-0000-0000-000059D30000}"/>
    <cellStyle name="40% - Dekorfärg6 8 3 4" xfId="29535" xr:uid="{00000000-0005-0000-0000-000087730000}"/>
    <cellStyle name="40% - Dekorfärg6 8 3 5" xfId="54066" xr:uid="{00000000-0005-0000-0000-00005AD30000}"/>
    <cellStyle name="40% - Dekorfärg6 8 3_Tabell 6a K" xfId="20378" xr:uid="{00000000-0005-0000-0000-0000C24F0000}"/>
    <cellStyle name="40% - Dekorfärg6 8 4" xfId="5346" xr:uid="{00000000-0005-0000-0000-00000A150000}"/>
    <cellStyle name="40% - Dekorfärg6 8 4 2" xfId="14231" xr:uid="{00000000-0005-0000-0000-0000BF370000}"/>
    <cellStyle name="40% - Dekorfärg6 8 4 3" xfId="31728" xr:uid="{00000000-0005-0000-0000-0000187C0000}"/>
    <cellStyle name="40% - Dekorfärg6 8 4_Tabell 6a K" xfId="26032" xr:uid="{00000000-0005-0000-0000-0000D8650000}"/>
    <cellStyle name="40% - Dekorfärg6 8 5" xfId="9846" xr:uid="{00000000-0005-0000-0000-00009E260000}"/>
    <cellStyle name="40% - Dekorfärg6 8 5 2" xfId="54067" xr:uid="{00000000-0005-0000-0000-00005BD30000}"/>
    <cellStyle name="40% - Dekorfärg6 8 5 2 2" xfId="54068" xr:uid="{00000000-0005-0000-0000-00005CD30000}"/>
    <cellStyle name="40% - Dekorfärg6 8 5 3" xfId="54069" xr:uid="{00000000-0005-0000-0000-00005DD30000}"/>
    <cellStyle name="40% - Dekorfärg6 8 6" xfId="27343" xr:uid="{00000000-0005-0000-0000-0000F76A0000}"/>
    <cellStyle name="40% - Dekorfärg6 8 7" xfId="54070" xr:uid="{00000000-0005-0000-0000-00005ED30000}"/>
    <cellStyle name="40% - Dekorfärg6 8_Tabell 6a K" xfId="18479" xr:uid="{00000000-0005-0000-0000-000057480000}"/>
    <cellStyle name="40% - Dekorfärg6 9" xfId="1175" xr:uid="{00000000-0005-0000-0000-0000BF040000}"/>
    <cellStyle name="40% - Dekorfärg6 9 2" xfId="2101" xr:uid="{00000000-0005-0000-0000-00005D080000}"/>
    <cellStyle name="40% - Dekorfärg6 9 2 2" xfId="4293" xr:uid="{00000000-0005-0000-0000-0000ED100000}"/>
    <cellStyle name="40% - Dekorfärg6 9 2 2 2" xfId="8679" xr:uid="{00000000-0005-0000-0000-00000F220000}"/>
    <cellStyle name="40% - Dekorfärg6 9 2 2 2 2" xfId="17564" xr:uid="{00000000-0005-0000-0000-0000C4440000}"/>
    <cellStyle name="40% - Dekorfärg6 9 2 2 2 2 2" xfId="54071" xr:uid="{00000000-0005-0000-0000-00005FD30000}"/>
    <cellStyle name="40% - Dekorfärg6 9 2 2 2 3" xfId="35061" xr:uid="{00000000-0005-0000-0000-00001D890000}"/>
    <cellStyle name="40% - Dekorfärg6 9 2 2 2_Tabell 6a K" xfId="26265" xr:uid="{00000000-0005-0000-0000-0000C1660000}"/>
    <cellStyle name="40% - Dekorfärg6 9 2 2 3" xfId="13178" xr:uid="{00000000-0005-0000-0000-0000A2330000}"/>
    <cellStyle name="40% - Dekorfärg6 9 2 2 4" xfId="30675" xr:uid="{00000000-0005-0000-0000-0000FB770000}"/>
    <cellStyle name="40% - Dekorfärg6 9 2 2_Tabell 6a K" xfId="19486" xr:uid="{00000000-0005-0000-0000-0000464C0000}"/>
    <cellStyle name="40% - Dekorfärg6 9 2 3" xfId="6486" xr:uid="{00000000-0005-0000-0000-00007E190000}"/>
    <cellStyle name="40% - Dekorfärg6 9 2 3 2" xfId="15371" xr:uid="{00000000-0005-0000-0000-0000333C0000}"/>
    <cellStyle name="40% - Dekorfärg6 9 2 3 3" xfId="32868" xr:uid="{00000000-0005-0000-0000-00008C800000}"/>
    <cellStyle name="40% - Dekorfärg6 9 2 3_Tabell 6a K" xfId="24417" xr:uid="{00000000-0005-0000-0000-0000895F0000}"/>
    <cellStyle name="40% - Dekorfärg6 9 2 4" xfId="10986" xr:uid="{00000000-0005-0000-0000-0000122B0000}"/>
    <cellStyle name="40% - Dekorfärg6 9 2 4 2" xfId="54072" xr:uid="{00000000-0005-0000-0000-000060D30000}"/>
    <cellStyle name="40% - Dekorfärg6 9 2 4 2 2" xfId="54073" xr:uid="{00000000-0005-0000-0000-000061D30000}"/>
    <cellStyle name="40% - Dekorfärg6 9 2 4 3" xfId="54074" xr:uid="{00000000-0005-0000-0000-000062D30000}"/>
    <cellStyle name="40% - Dekorfärg6 9 2 5" xfId="28483" xr:uid="{00000000-0005-0000-0000-00006B6F0000}"/>
    <cellStyle name="40% - Dekorfärg6 9 2 6" xfId="54075" xr:uid="{00000000-0005-0000-0000-000063D30000}"/>
    <cellStyle name="40% - Dekorfärg6 9 2_Tabell 6a K" xfId="21123" xr:uid="{00000000-0005-0000-0000-0000AB520000}"/>
    <cellStyle name="40% - Dekorfärg6 9 3" xfId="3367" xr:uid="{00000000-0005-0000-0000-00004F0D0000}"/>
    <cellStyle name="40% - Dekorfärg6 9 3 2" xfId="7753" xr:uid="{00000000-0005-0000-0000-0000711E0000}"/>
    <cellStyle name="40% - Dekorfärg6 9 3 2 2" xfId="16638" xr:uid="{00000000-0005-0000-0000-000026410000}"/>
    <cellStyle name="40% - Dekorfärg6 9 3 2 3" xfId="34135" xr:uid="{00000000-0005-0000-0000-00007F850000}"/>
    <cellStyle name="40% - Dekorfärg6 9 3 2_Tabell 6a K" xfId="21207" xr:uid="{00000000-0005-0000-0000-0000FF520000}"/>
    <cellStyle name="40% - Dekorfärg6 9 3 3" xfId="12252" xr:uid="{00000000-0005-0000-0000-000004300000}"/>
    <cellStyle name="40% - Dekorfärg6 9 3 3 2" xfId="54076" xr:uid="{00000000-0005-0000-0000-000064D30000}"/>
    <cellStyle name="40% - Dekorfärg6 9 3 3 2 2" xfId="54077" xr:uid="{00000000-0005-0000-0000-000065D30000}"/>
    <cellStyle name="40% - Dekorfärg6 9 3 3 3" xfId="54078" xr:uid="{00000000-0005-0000-0000-000066D30000}"/>
    <cellStyle name="40% - Dekorfärg6 9 3 4" xfId="29749" xr:uid="{00000000-0005-0000-0000-00005D740000}"/>
    <cellStyle name="40% - Dekorfärg6 9 3 5" xfId="54079" xr:uid="{00000000-0005-0000-0000-000067D30000}"/>
    <cellStyle name="40% - Dekorfärg6 9 3_Tabell 6a K" xfId="24768" xr:uid="{00000000-0005-0000-0000-0000E8600000}"/>
    <cellStyle name="40% - Dekorfärg6 9 4" xfId="5560" xr:uid="{00000000-0005-0000-0000-0000E0150000}"/>
    <cellStyle name="40% - Dekorfärg6 9 4 2" xfId="14445" xr:uid="{00000000-0005-0000-0000-000095380000}"/>
    <cellStyle name="40% - Dekorfärg6 9 4 3" xfId="31942" xr:uid="{00000000-0005-0000-0000-0000EE7C0000}"/>
    <cellStyle name="40% - Dekorfärg6 9 4_Tabell 6a K" xfId="18006" xr:uid="{00000000-0005-0000-0000-00007E460000}"/>
    <cellStyle name="40% - Dekorfärg6 9 5" xfId="10060" xr:uid="{00000000-0005-0000-0000-000074270000}"/>
    <cellStyle name="40% - Dekorfärg6 9 5 2" xfId="54080" xr:uid="{00000000-0005-0000-0000-000068D30000}"/>
    <cellStyle name="40% - Dekorfärg6 9 5 2 2" xfId="54081" xr:uid="{00000000-0005-0000-0000-000069D30000}"/>
    <cellStyle name="40% - Dekorfärg6 9 5 3" xfId="54082" xr:uid="{00000000-0005-0000-0000-00006AD30000}"/>
    <cellStyle name="40% - Dekorfärg6 9 6" xfId="27557" xr:uid="{00000000-0005-0000-0000-0000CD6B0000}"/>
    <cellStyle name="40% - Dekorfärg6 9 7" xfId="54083" xr:uid="{00000000-0005-0000-0000-00006BD30000}"/>
    <cellStyle name="40% - Dekorfärg6 9_Tabell 6a K" xfId="18125" xr:uid="{00000000-0005-0000-0000-0000F5460000}"/>
    <cellStyle name="60% - Accent1 2" xfId="54084" xr:uid="{00000000-0005-0000-0000-00006CD30000}"/>
    <cellStyle name="60% - Accent1 3" xfId="54085" xr:uid="{00000000-0005-0000-0000-00006DD30000}"/>
    <cellStyle name="60% - Accent1 4" xfId="54086" xr:uid="{00000000-0005-0000-0000-00006ED30000}"/>
    <cellStyle name="60% - Accent1 5" xfId="54087" xr:uid="{00000000-0005-0000-0000-00006FD30000}"/>
    <cellStyle name="60% - Accent2 2" xfId="54088" xr:uid="{00000000-0005-0000-0000-000070D30000}"/>
    <cellStyle name="60% - Accent2 3" xfId="54089" xr:uid="{00000000-0005-0000-0000-000071D30000}"/>
    <cellStyle name="60% - Accent2 4" xfId="54090" xr:uid="{00000000-0005-0000-0000-000072D30000}"/>
    <cellStyle name="60% - Accent2 5" xfId="54091" xr:uid="{00000000-0005-0000-0000-000073D30000}"/>
    <cellStyle name="60% - Accent3 2" xfId="54092" xr:uid="{00000000-0005-0000-0000-000074D30000}"/>
    <cellStyle name="60% - Accent3 3" xfId="54093" xr:uid="{00000000-0005-0000-0000-000075D30000}"/>
    <cellStyle name="60% - Accent3 4" xfId="54094" xr:uid="{00000000-0005-0000-0000-000076D30000}"/>
    <cellStyle name="60% - Accent3 5" xfId="54095" xr:uid="{00000000-0005-0000-0000-000077D30000}"/>
    <cellStyle name="60% - Accent4 2" xfId="54096" xr:uid="{00000000-0005-0000-0000-000078D30000}"/>
    <cellStyle name="60% - Accent4 3" xfId="54097" xr:uid="{00000000-0005-0000-0000-000079D30000}"/>
    <cellStyle name="60% - Accent4 4" xfId="54098" xr:uid="{00000000-0005-0000-0000-00007AD30000}"/>
    <cellStyle name="60% - Accent4 5" xfId="54099" xr:uid="{00000000-0005-0000-0000-00007BD30000}"/>
    <cellStyle name="60% - Accent5 2" xfId="54100" xr:uid="{00000000-0005-0000-0000-00007CD30000}"/>
    <cellStyle name="60% - Accent5 3" xfId="54101" xr:uid="{00000000-0005-0000-0000-00007DD30000}"/>
    <cellStyle name="60% - Accent5 4" xfId="54102" xr:uid="{00000000-0005-0000-0000-00007ED30000}"/>
    <cellStyle name="60% - Accent5 5" xfId="54103" xr:uid="{00000000-0005-0000-0000-00007FD30000}"/>
    <cellStyle name="60% - Accent6 2" xfId="54104" xr:uid="{00000000-0005-0000-0000-000080D30000}"/>
    <cellStyle name="60% - Accent6 3" xfId="54105" xr:uid="{00000000-0005-0000-0000-000081D30000}"/>
    <cellStyle name="60% - Accent6 4" xfId="54106" xr:uid="{00000000-0005-0000-0000-000082D30000}"/>
    <cellStyle name="60% - Accent6 5" xfId="54107" xr:uid="{00000000-0005-0000-0000-000083D30000}"/>
    <cellStyle name="60% - Dekorfärg1 2" xfId="54108" xr:uid="{00000000-0005-0000-0000-000084D30000}"/>
    <cellStyle name="60% - Dekorfärg1 2 2" xfId="54109" xr:uid="{00000000-0005-0000-0000-000085D30000}"/>
    <cellStyle name="60% - Dekorfärg1 2 2 2" xfId="54110" xr:uid="{00000000-0005-0000-0000-000086D30000}"/>
    <cellStyle name="60% - Dekorfärg1 2 2 3" xfId="54111" xr:uid="{00000000-0005-0000-0000-000087D30000}"/>
    <cellStyle name="60% - Dekorfärg1 2 3" xfId="54112" xr:uid="{00000000-0005-0000-0000-000088D30000}"/>
    <cellStyle name="60% - Dekorfärg1 2 4" xfId="54113" xr:uid="{00000000-0005-0000-0000-000089D30000}"/>
    <cellStyle name="60% - Dekorfärg1 2 5" xfId="54114" xr:uid="{00000000-0005-0000-0000-00008AD30000}"/>
    <cellStyle name="60% - Dekorfärg1 2 6" xfId="54115" xr:uid="{00000000-0005-0000-0000-00008BD30000}"/>
    <cellStyle name="60% - Dekorfärg1 3" xfId="54116" xr:uid="{00000000-0005-0000-0000-00008CD30000}"/>
    <cellStyle name="60% - Dekorfärg1 3 2" xfId="54117" xr:uid="{00000000-0005-0000-0000-00008DD30000}"/>
    <cellStyle name="60% - Dekorfärg1 3 3" xfId="54118" xr:uid="{00000000-0005-0000-0000-00008ED30000}"/>
    <cellStyle name="60% - Dekorfärg2 2" xfId="54119" xr:uid="{00000000-0005-0000-0000-00008FD30000}"/>
    <cellStyle name="60% - Dekorfärg2 2 2" xfId="54120" xr:uid="{00000000-0005-0000-0000-000090D30000}"/>
    <cellStyle name="60% - Dekorfärg2 2 2 2" xfId="54121" xr:uid="{00000000-0005-0000-0000-000091D30000}"/>
    <cellStyle name="60% - Dekorfärg2 2 2 3" xfId="54122" xr:uid="{00000000-0005-0000-0000-000092D30000}"/>
    <cellStyle name="60% - Dekorfärg2 2 3" xfId="54123" xr:uid="{00000000-0005-0000-0000-000093D30000}"/>
    <cellStyle name="60% - Dekorfärg2 2 4" xfId="54124" xr:uid="{00000000-0005-0000-0000-000094D30000}"/>
    <cellStyle name="60% - Dekorfärg2 2 5" xfId="54125" xr:uid="{00000000-0005-0000-0000-000095D30000}"/>
    <cellStyle name="60% - Dekorfärg2 2 6" xfId="54126" xr:uid="{00000000-0005-0000-0000-000096D30000}"/>
    <cellStyle name="60% - Dekorfärg2 3" xfId="54127" xr:uid="{00000000-0005-0000-0000-000097D30000}"/>
    <cellStyle name="60% - Dekorfärg2 3 2" xfId="54128" xr:uid="{00000000-0005-0000-0000-000098D30000}"/>
    <cellStyle name="60% - Dekorfärg2 3 3" xfId="54129" xr:uid="{00000000-0005-0000-0000-000099D30000}"/>
    <cellStyle name="60% - Dekorfärg3 2" xfId="54130" xr:uid="{00000000-0005-0000-0000-00009AD30000}"/>
    <cellStyle name="60% - Dekorfärg3 2 2" xfId="54131" xr:uid="{00000000-0005-0000-0000-00009BD30000}"/>
    <cellStyle name="60% - Dekorfärg3 2 2 2" xfId="54132" xr:uid="{00000000-0005-0000-0000-00009CD30000}"/>
    <cellStyle name="60% - Dekorfärg3 2 2 3" xfId="54133" xr:uid="{00000000-0005-0000-0000-00009DD30000}"/>
    <cellStyle name="60% - Dekorfärg3 2 3" xfId="54134" xr:uid="{00000000-0005-0000-0000-00009ED30000}"/>
    <cellStyle name="60% - Dekorfärg3 2 4" xfId="54135" xr:uid="{00000000-0005-0000-0000-00009FD30000}"/>
    <cellStyle name="60% - Dekorfärg3 2 5" xfId="54136" xr:uid="{00000000-0005-0000-0000-0000A0D30000}"/>
    <cellStyle name="60% - Dekorfärg3 2 6" xfId="54137" xr:uid="{00000000-0005-0000-0000-0000A1D30000}"/>
    <cellStyle name="60% - Dekorfärg3 3" xfId="54138" xr:uid="{00000000-0005-0000-0000-0000A2D30000}"/>
    <cellStyle name="60% - Dekorfärg3 3 2" xfId="54139" xr:uid="{00000000-0005-0000-0000-0000A3D30000}"/>
    <cellStyle name="60% - Dekorfärg3 3 3" xfId="54140" xr:uid="{00000000-0005-0000-0000-0000A4D30000}"/>
    <cellStyle name="60% - Dekorfärg4 2" xfId="54141" xr:uid="{00000000-0005-0000-0000-0000A5D30000}"/>
    <cellStyle name="60% - Dekorfärg4 2 2" xfId="54142" xr:uid="{00000000-0005-0000-0000-0000A6D30000}"/>
    <cellStyle name="60% - Dekorfärg4 2 2 2" xfId="54143" xr:uid="{00000000-0005-0000-0000-0000A7D30000}"/>
    <cellStyle name="60% - Dekorfärg4 2 2 3" xfId="54144" xr:uid="{00000000-0005-0000-0000-0000A8D30000}"/>
    <cellStyle name="60% - Dekorfärg4 2 3" xfId="54145" xr:uid="{00000000-0005-0000-0000-0000A9D30000}"/>
    <cellStyle name="60% - Dekorfärg4 2 4" xfId="54146" xr:uid="{00000000-0005-0000-0000-0000AAD30000}"/>
    <cellStyle name="60% - Dekorfärg4 2 5" xfId="54147" xr:uid="{00000000-0005-0000-0000-0000ABD30000}"/>
    <cellStyle name="60% - Dekorfärg4 2 6" xfId="54148" xr:uid="{00000000-0005-0000-0000-0000ACD30000}"/>
    <cellStyle name="60% - Dekorfärg4 3" xfId="54149" xr:uid="{00000000-0005-0000-0000-0000ADD30000}"/>
    <cellStyle name="60% - Dekorfärg4 3 2" xfId="54150" xr:uid="{00000000-0005-0000-0000-0000AED30000}"/>
    <cellStyle name="60% - Dekorfärg4 3 3" xfId="54151" xr:uid="{00000000-0005-0000-0000-0000AFD30000}"/>
    <cellStyle name="60% - Dekorfärg5 2" xfId="54152" xr:uid="{00000000-0005-0000-0000-0000B0D30000}"/>
    <cellStyle name="60% - Dekorfärg5 2 2" xfId="54153" xr:uid="{00000000-0005-0000-0000-0000B1D30000}"/>
    <cellStyle name="60% - Dekorfärg5 2 2 2" xfId="54154" xr:uid="{00000000-0005-0000-0000-0000B2D30000}"/>
    <cellStyle name="60% - Dekorfärg5 2 2 3" xfId="54155" xr:uid="{00000000-0005-0000-0000-0000B3D30000}"/>
    <cellStyle name="60% - Dekorfärg5 2 3" xfId="54156" xr:uid="{00000000-0005-0000-0000-0000B4D30000}"/>
    <cellStyle name="60% - Dekorfärg5 2 4" xfId="54157" xr:uid="{00000000-0005-0000-0000-0000B5D30000}"/>
    <cellStyle name="60% - Dekorfärg5 2 5" xfId="54158" xr:uid="{00000000-0005-0000-0000-0000B6D30000}"/>
    <cellStyle name="60% - Dekorfärg5 2 6" xfId="54159" xr:uid="{00000000-0005-0000-0000-0000B7D30000}"/>
    <cellStyle name="60% - Dekorfärg5 3" xfId="54160" xr:uid="{00000000-0005-0000-0000-0000B8D30000}"/>
    <cellStyle name="60% - Dekorfärg5 3 2" xfId="54161" xr:uid="{00000000-0005-0000-0000-0000B9D30000}"/>
    <cellStyle name="60% - Dekorfärg5 3 3" xfId="54162" xr:uid="{00000000-0005-0000-0000-0000BAD30000}"/>
    <cellStyle name="60% - Dekorfärg6 2" xfId="54163" xr:uid="{00000000-0005-0000-0000-0000BBD30000}"/>
    <cellStyle name="60% - Dekorfärg6 2 2" xfId="54164" xr:uid="{00000000-0005-0000-0000-0000BCD30000}"/>
    <cellStyle name="60% - Dekorfärg6 2 2 2" xfId="54165" xr:uid="{00000000-0005-0000-0000-0000BDD30000}"/>
    <cellStyle name="60% - Dekorfärg6 2 2 3" xfId="54166" xr:uid="{00000000-0005-0000-0000-0000BED30000}"/>
    <cellStyle name="60% - Dekorfärg6 2 3" xfId="54167" xr:uid="{00000000-0005-0000-0000-0000BFD30000}"/>
    <cellStyle name="60% - Dekorfärg6 2 4" xfId="54168" xr:uid="{00000000-0005-0000-0000-0000C0D30000}"/>
    <cellStyle name="60% - Dekorfärg6 2 5" xfId="54169" xr:uid="{00000000-0005-0000-0000-0000C1D30000}"/>
    <cellStyle name="60% - Dekorfärg6 2 6" xfId="54170" xr:uid="{00000000-0005-0000-0000-0000C2D30000}"/>
    <cellStyle name="60% - Dekorfärg6 3" xfId="54171" xr:uid="{00000000-0005-0000-0000-0000C3D30000}"/>
    <cellStyle name="60% - Dekorfärg6 3 2" xfId="54172" xr:uid="{00000000-0005-0000-0000-0000C4D30000}"/>
    <cellStyle name="60% - Dekorfärg6 3 3" xfId="54173" xr:uid="{00000000-0005-0000-0000-0000C5D30000}"/>
    <cellStyle name="Accent1 2" xfId="54174" xr:uid="{00000000-0005-0000-0000-0000C6D30000}"/>
    <cellStyle name="Accent1 3" xfId="54175" xr:uid="{00000000-0005-0000-0000-0000C7D30000}"/>
    <cellStyle name="Accent1 4" xfId="54176" xr:uid="{00000000-0005-0000-0000-0000C8D30000}"/>
    <cellStyle name="Accent1 5" xfId="54177" xr:uid="{00000000-0005-0000-0000-0000C9D30000}"/>
    <cellStyle name="Accent2 2" xfId="54178" xr:uid="{00000000-0005-0000-0000-0000CAD30000}"/>
    <cellStyle name="Accent2 3" xfId="54179" xr:uid="{00000000-0005-0000-0000-0000CBD30000}"/>
    <cellStyle name="Accent2 4" xfId="54180" xr:uid="{00000000-0005-0000-0000-0000CCD30000}"/>
    <cellStyle name="Accent2 5" xfId="54181" xr:uid="{00000000-0005-0000-0000-0000CDD30000}"/>
    <cellStyle name="Accent3 2" xfId="54182" xr:uid="{00000000-0005-0000-0000-0000CED30000}"/>
    <cellStyle name="Accent3 3" xfId="54183" xr:uid="{00000000-0005-0000-0000-0000CFD30000}"/>
    <cellStyle name="Accent3 4" xfId="54184" xr:uid="{00000000-0005-0000-0000-0000D0D30000}"/>
    <cellStyle name="Accent3 5" xfId="54185" xr:uid="{00000000-0005-0000-0000-0000D1D30000}"/>
    <cellStyle name="Accent4 2" xfId="54186" xr:uid="{00000000-0005-0000-0000-0000D2D30000}"/>
    <cellStyle name="Accent4 3" xfId="54187" xr:uid="{00000000-0005-0000-0000-0000D3D30000}"/>
    <cellStyle name="Accent4 4" xfId="54188" xr:uid="{00000000-0005-0000-0000-0000D4D30000}"/>
    <cellStyle name="Accent4 5" xfId="54189" xr:uid="{00000000-0005-0000-0000-0000D5D30000}"/>
    <cellStyle name="Accent5 2" xfId="54190" xr:uid="{00000000-0005-0000-0000-0000D6D30000}"/>
    <cellStyle name="Accent5 3" xfId="54191" xr:uid="{00000000-0005-0000-0000-0000D7D30000}"/>
    <cellStyle name="Accent5 4" xfId="54192" xr:uid="{00000000-0005-0000-0000-0000D8D30000}"/>
    <cellStyle name="Accent5 5" xfId="54193" xr:uid="{00000000-0005-0000-0000-0000D9D30000}"/>
    <cellStyle name="Accent6 2" xfId="54194" xr:uid="{00000000-0005-0000-0000-0000DAD30000}"/>
    <cellStyle name="Accent6 3" xfId="54195" xr:uid="{00000000-0005-0000-0000-0000DBD30000}"/>
    <cellStyle name="Accent6 4" xfId="54196" xr:uid="{00000000-0005-0000-0000-0000DCD30000}"/>
    <cellStyle name="Accent6 5" xfId="54197" xr:uid="{00000000-0005-0000-0000-0000DDD30000}"/>
    <cellStyle name="Anteckning 10" xfId="54198" xr:uid="{00000000-0005-0000-0000-0000DED30000}"/>
    <cellStyle name="Anteckning 2" xfId="116" xr:uid="{00000000-0005-0000-0000-00009C000000}"/>
    <cellStyle name="Anteckning 2 10" xfId="2307" xr:uid="{00000000-0005-0000-0000-00002B090000}"/>
    <cellStyle name="Anteckning 2 10 2" xfId="6693" xr:uid="{00000000-0005-0000-0000-00004D1A0000}"/>
    <cellStyle name="Anteckning 2 10 2 2" xfId="15578" xr:uid="{00000000-0005-0000-0000-0000023D0000}"/>
    <cellStyle name="Anteckning 2 10 2 3" xfId="33075" xr:uid="{00000000-0005-0000-0000-00005B810000}"/>
    <cellStyle name="Anteckning 2 10 2_Tabell 6a K" xfId="20160" xr:uid="{00000000-0005-0000-0000-0000E84E0000}"/>
    <cellStyle name="Anteckning 2 10 3" xfId="11192" xr:uid="{00000000-0005-0000-0000-0000E02B0000}"/>
    <cellStyle name="Anteckning 2 10 3 2" xfId="54199" xr:uid="{00000000-0005-0000-0000-0000DFD30000}"/>
    <cellStyle name="Anteckning 2 10 3 2 2" xfId="54200" xr:uid="{00000000-0005-0000-0000-0000E0D30000}"/>
    <cellStyle name="Anteckning 2 10 3 3" xfId="54201" xr:uid="{00000000-0005-0000-0000-0000E1D30000}"/>
    <cellStyle name="Anteckning 2 10 4" xfId="28689" xr:uid="{00000000-0005-0000-0000-000039700000}"/>
    <cellStyle name="Anteckning 2 10 5" xfId="54202" xr:uid="{00000000-0005-0000-0000-0000E2D30000}"/>
    <cellStyle name="Anteckning 2 10_Tabell 6a K" xfId="21392" xr:uid="{00000000-0005-0000-0000-0000B8530000}"/>
    <cellStyle name="Anteckning 2 11" xfId="4500" xr:uid="{00000000-0005-0000-0000-0000BC110000}"/>
    <cellStyle name="Anteckning 2 11 2" xfId="13385" xr:uid="{00000000-0005-0000-0000-000071340000}"/>
    <cellStyle name="Anteckning 2 11 3" xfId="30882" xr:uid="{00000000-0005-0000-0000-0000CA780000}"/>
    <cellStyle name="Anteckning 2 11_Tabell 6a K" xfId="23828" xr:uid="{00000000-0005-0000-0000-00003C5D0000}"/>
    <cellStyle name="Anteckning 2 12" xfId="9001" xr:uid="{00000000-0005-0000-0000-000051230000}"/>
    <cellStyle name="Anteckning 2 12 2" xfId="54203" xr:uid="{00000000-0005-0000-0000-0000E3D30000}"/>
    <cellStyle name="Anteckning 2 12 3" xfId="54204" xr:uid="{00000000-0005-0000-0000-0000E4D30000}"/>
    <cellStyle name="Anteckning 2 13" xfId="26498" xr:uid="{00000000-0005-0000-0000-0000AA670000}"/>
    <cellStyle name="Anteckning 2 14" xfId="54205" xr:uid="{00000000-0005-0000-0000-0000E5D30000}"/>
    <cellStyle name="Anteckning 2 15" xfId="54206" xr:uid="{00000000-0005-0000-0000-0000E6D30000}"/>
    <cellStyle name="Anteckning 2 2" xfId="143" xr:uid="{00000000-0005-0000-0000-0000B7000000}"/>
    <cellStyle name="Anteckning 2 2 10" xfId="4528" xr:uid="{00000000-0005-0000-0000-0000D8110000}"/>
    <cellStyle name="Anteckning 2 2 10 2" xfId="13413" xr:uid="{00000000-0005-0000-0000-00008D340000}"/>
    <cellStyle name="Anteckning 2 2 10 3" xfId="30910" xr:uid="{00000000-0005-0000-0000-0000E6780000}"/>
    <cellStyle name="Anteckning 2 2 10_Tabell 6a K" xfId="20097" xr:uid="{00000000-0005-0000-0000-0000A94E0000}"/>
    <cellStyle name="Anteckning 2 2 11" xfId="9028" xr:uid="{00000000-0005-0000-0000-00006C230000}"/>
    <cellStyle name="Anteckning 2 2 11 2" xfId="54207" xr:uid="{00000000-0005-0000-0000-0000E7D30000}"/>
    <cellStyle name="Anteckning 2 2 11 3" xfId="54208" xr:uid="{00000000-0005-0000-0000-0000E8D30000}"/>
    <cellStyle name="Anteckning 2 2 12" xfId="26525" xr:uid="{00000000-0005-0000-0000-0000C5670000}"/>
    <cellStyle name="Anteckning 2 2 13" xfId="54209" xr:uid="{00000000-0005-0000-0000-0000E9D30000}"/>
    <cellStyle name="Anteckning 2 2 14" xfId="54210" xr:uid="{00000000-0005-0000-0000-0000EAD30000}"/>
    <cellStyle name="Anteckning 2 2 2" xfId="243" xr:uid="{00000000-0005-0000-0000-00001B010000}"/>
    <cellStyle name="Anteckning 2 2 2 10" xfId="54211" xr:uid="{00000000-0005-0000-0000-0000EBD30000}"/>
    <cellStyle name="Anteckning 2 2 2 11" xfId="54212" xr:uid="{00000000-0005-0000-0000-0000ECD30000}"/>
    <cellStyle name="Anteckning 2 2 2 2" xfId="455" xr:uid="{00000000-0005-0000-0000-0000EF010000}"/>
    <cellStyle name="Anteckning 2 2 2 2 2" xfId="879" xr:uid="{00000000-0005-0000-0000-000097030000}"/>
    <cellStyle name="Anteckning 2 2 2 2 2 2" xfId="2106" xr:uid="{00000000-0005-0000-0000-000062080000}"/>
    <cellStyle name="Anteckning 2 2 2 2 2 2 2" xfId="4298" xr:uid="{00000000-0005-0000-0000-0000F2100000}"/>
    <cellStyle name="Anteckning 2 2 2 2 2 2 2 2" xfId="8684" xr:uid="{00000000-0005-0000-0000-000014220000}"/>
    <cellStyle name="Anteckning 2 2 2 2 2 2 2 2 2" xfId="17569" xr:uid="{00000000-0005-0000-0000-0000C9440000}"/>
    <cellStyle name="Anteckning 2 2 2 2 2 2 2 2 2 2" xfId="54213" xr:uid="{00000000-0005-0000-0000-0000EDD30000}"/>
    <cellStyle name="Anteckning 2 2 2 2 2 2 2 2 3" xfId="35066" xr:uid="{00000000-0005-0000-0000-000022890000}"/>
    <cellStyle name="Anteckning 2 2 2 2 2 2 2 2_Tabell 6a K" xfId="20548" xr:uid="{00000000-0005-0000-0000-00006C500000}"/>
    <cellStyle name="Anteckning 2 2 2 2 2 2 2 3" xfId="13183" xr:uid="{00000000-0005-0000-0000-0000A7330000}"/>
    <cellStyle name="Anteckning 2 2 2 2 2 2 2 4" xfId="30680" xr:uid="{00000000-0005-0000-0000-000000780000}"/>
    <cellStyle name="Anteckning 2 2 2 2 2 2 2_Tabell 6a K" xfId="25998" xr:uid="{00000000-0005-0000-0000-0000B6650000}"/>
    <cellStyle name="Anteckning 2 2 2 2 2 2 3" xfId="6491" xr:uid="{00000000-0005-0000-0000-000083190000}"/>
    <cellStyle name="Anteckning 2 2 2 2 2 2 3 2" xfId="15376" xr:uid="{00000000-0005-0000-0000-0000383C0000}"/>
    <cellStyle name="Anteckning 2 2 2 2 2 2 3 3" xfId="32873" xr:uid="{00000000-0005-0000-0000-000091800000}"/>
    <cellStyle name="Anteckning 2 2 2 2 2 2 3_Tabell 6a K" xfId="26324" xr:uid="{00000000-0005-0000-0000-0000FC660000}"/>
    <cellStyle name="Anteckning 2 2 2 2 2 2 4" xfId="10991" xr:uid="{00000000-0005-0000-0000-0000172B0000}"/>
    <cellStyle name="Anteckning 2 2 2 2 2 2 4 2" xfId="54214" xr:uid="{00000000-0005-0000-0000-0000EED30000}"/>
    <cellStyle name="Anteckning 2 2 2 2 2 2 4 3" xfId="54215" xr:uid="{00000000-0005-0000-0000-0000EFD30000}"/>
    <cellStyle name="Anteckning 2 2 2 2 2 2 5" xfId="28488" xr:uid="{00000000-0005-0000-0000-0000706F0000}"/>
    <cellStyle name="Anteckning 2 2 2 2 2 2 6" xfId="54216" xr:uid="{00000000-0005-0000-0000-0000F0D30000}"/>
    <cellStyle name="Anteckning 2 2 2 2 2 2_Tabell 6a K" xfId="23293" xr:uid="{00000000-0005-0000-0000-0000255B0000}"/>
    <cellStyle name="Anteckning 2 2 2 2 2 3" xfId="3071" xr:uid="{00000000-0005-0000-0000-0000270C0000}"/>
    <cellStyle name="Anteckning 2 2 2 2 2 3 2" xfId="7457" xr:uid="{00000000-0005-0000-0000-0000491D0000}"/>
    <cellStyle name="Anteckning 2 2 2 2 2 3 2 2" xfId="16342" xr:uid="{00000000-0005-0000-0000-0000FE3F0000}"/>
    <cellStyle name="Anteckning 2 2 2 2 2 3 2 3" xfId="33839" xr:uid="{00000000-0005-0000-0000-000057840000}"/>
    <cellStyle name="Anteckning 2 2 2 2 2 3 2_Tabell 6a K" xfId="24226" xr:uid="{00000000-0005-0000-0000-0000CA5E0000}"/>
    <cellStyle name="Anteckning 2 2 2 2 2 3 3" xfId="11956" xr:uid="{00000000-0005-0000-0000-0000DC2E0000}"/>
    <cellStyle name="Anteckning 2 2 2 2 2 3 3 2" xfId="54217" xr:uid="{00000000-0005-0000-0000-0000F1D30000}"/>
    <cellStyle name="Anteckning 2 2 2 2 2 3 3 2 2" xfId="54218" xr:uid="{00000000-0005-0000-0000-0000F2D30000}"/>
    <cellStyle name="Anteckning 2 2 2 2 2 3 3 3" xfId="54219" xr:uid="{00000000-0005-0000-0000-0000F3D30000}"/>
    <cellStyle name="Anteckning 2 2 2 2 2 3 4" xfId="29453" xr:uid="{00000000-0005-0000-0000-000035730000}"/>
    <cellStyle name="Anteckning 2 2 2 2 2 3 5" xfId="54220" xr:uid="{00000000-0005-0000-0000-0000F4D30000}"/>
    <cellStyle name="Anteckning 2 2 2 2 2 3_Tabell 6a K" xfId="22028" xr:uid="{00000000-0005-0000-0000-000034560000}"/>
    <cellStyle name="Anteckning 2 2 2 2 2 4" xfId="5264" xr:uid="{00000000-0005-0000-0000-0000B8140000}"/>
    <cellStyle name="Anteckning 2 2 2 2 2 4 2" xfId="14149" xr:uid="{00000000-0005-0000-0000-00006D370000}"/>
    <cellStyle name="Anteckning 2 2 2 2 2 4 3" xfId="31646" xr:uid="{00000000-0005-0000-0000-0000C67B0000}"/>
    <cellStyle name="Anteckning 2 2 2 2 2 4_Tabell 6a K" xfId="25612" xr:uid="{00000000-0005-0000-0000-000034640000}"/>
    <cellStyle name="Anteckning 2 2 2 2 2 5" xfId="9764" xr:uid="{00000000-0005-0000-0000-00004C260000}"/>
    <cellStyle name="Anteckning 2 2 2 2 2 5 2" xfId="54221" xr:uid="{00000000-0005-0000-0000-0000F5D30000}"/>
    <cellStyle name="Anteckning 2 2 2 2 2 5 3" xfId="54222" xr:uid="{00000000-0005-0000-0000-0000F6D30000}"/>
    <cellStyle name="Anteckning 2 2 2 2 2 6" xfId="27261" xr:uid="{00000000-0005-0000-0000-0000A56A0000}"/>
    <cellStyle name="Anteckning 2 2 2 2 2 7" xfId="54223" xr:uid="{00000000-0005-0000-0000-0000F7D30000}"/>
    <cellStyle name="Anteckning 2 2 2 2 2_Tabell 6a K" xfId="19222" xr:uid="{00000000-0005-0000-0000-00003E4B0000}"/>
    <cellStyle name="Anteckning 2 2 2 2 3" xfId="2105" xr:uid="{00000000-0005-0000-0000-000061080000}"/>
    <cellStyle name="Anteckning 2 2 2 2 3 2" xfId="4297" xr:uid="{00000000-0005-0000-0000-0000F1100000}"/>
    <cellStyle name="Anteckning 2 2 2 2 3 2 2" xfId="8683" xr:uid="{00000000-0005-0000-0000-000013220000}"/>
    <cellStyle name="Anteckning 2 2 2 2 3 2 2 2" xfId="17568" xr:uid="{00000000-0005-0000-0000-0000C8440000}"/>
    <cellStyle name="Anteckning 2 2 2 2 3 2 2 2 2" xfId="54224" xr:uid="{00000000-0005-0000-0000-0000F8D30000}"/>
    <cellStyle name="Anteckning 2 2 2 2 3 2 2 3" xfId="35065" xr:uid="{00000000-0005-0000-0000-000021890000}"/>
    <cellStyle name="Anteckning 2 2 2 2 3 2 2_Tabell 6a K" xfId="25428" xr:uid="{00000000-0005-0000-0000-00007C630000}"/>
    <cellStyle name="Anteckning 2 2 2 2 3 2 3" xfId="13182" xr:uid="{00000000-0005-0000-0000-0000A6330000}"/>
    <cellStyle name="Anteckning 2 2 2 2 3 2 4" xfId="30679" xr:uid="{00000000-0005-0000-0000-0000FF770000}"/>
    <cellStyle name="Anteckning 2 2 2 2 3 2_Tabell 6a K" xfId="18754" xr:uid="{00000000-0005-0000-0000-00006A490000}"/>
    <cellStyle name="Anteckning 2 2 2 2 3 3" xfId="6490" xr:uid="{00000000-0005-0000-0000-000082190000}"/>
    <cellStyle name="Anteckning 2 2 2 2 3 3 2" xfId="15375" xr:uid="{00000000-0005-0000-0000-0000373C0000}"/>
    <cellStyle name="Anteckning 2 2 2 2 3 3 3" xfId="32872" xr:uid="{00000000-0005-0000-0000-000090800000}"/>
    <cellStyle name="Anteckning 2 2 2 2 3 3_Tabell 6a K" xfId="18579" xr:uid="{00000000-0005-0000-0000-0000BB480000}"/>
    <cellStyle name="Anteckning 2 2 2 2 3 4" xfId="10990" xr:uid="{00000000-0005-0000-0000-0000162B0000}"/>
    <cellStyle name="Anteckning 2 2 2 2 3 4 2" xfId="54225" xr:uid="{00000000-0005-0000-0000-0000F9D30000}"/>
    <cellStyle name="Anteckning 2 2 2 2 3 4 3" xfId="54226" xr:uid="{00000000-0005-0000-0000-0000FAD30000}"/>
    <cellStyle name="Anteckning 2 2 2 2 3 5" xfId="28487" xr:uid="{00000000-0005-0000-0000-00006F6F0000}"/>
    <cellStyle name="Anteckning 2 2 2 2 3 6" xfId="54227" xr:uid="{00000000-0005-0000-0000-0000FBD30000}"/>
    <cellStyle name="Anteckning 2 2 2 2 3_Tabell 6a K" xfId="26105" xr:uid="{00000000-0005-0000-0000-000021660000}"/>
    <cellStyle name="Anteckning 2 2 2 2 4" xfId="2647" xr:uid="{00000000-0005-0000-0000-00007F0A0000}"/>
    <cellStyle name="Anteckning 2 2 2 2 4 2" xfId="7033" xr:uid="{00000000-0005-0000-0000-0000A11B0000}"/>
    <cellStyle name="Anteckning 2 2 2 2 4 2 2" xfId="15918" xr:uid="{00000000-0005-0000-0000-0000563E0000}"/>
    <cellStyle name="Anteckning 2 2 2 2 4 2 3" xfId="33415" xr:uid="{00000000-0005-0000-0000-0000AF820000}"/>
    <cellStyle name="Anteckning 2 2 2 2 4 2_Tabell 6a K" xfId="24676" xr:uid="{00000000-0005-0000-0000-00008C600000}"/>
    <cellStyle name="Anteckning 2 2 2 2 4 3" xfId="11532" xr:uid="{00000000-0005-0000-0000-0000342D0000}"/>
    <cellStyle name="Anteckning 2 2 2 2 4 3 2" xfId="54228" xr:uid="{00000000-0005-0000-0000-0000FCD30000}"/>
    <cellStyle name="Anteckning 2 2 2 2 4 3 2 2" xfId="54229" xr:uid="{00000000-0005-0000-0000-0000FDD30000}"/>
    <cellStyle name="Anteckning 2 2 2 2 4 3 3" xfId="54230" xr:uid="{00000000-0005-0000-0000-0000FED30000}"/>
    <cellStyle name="Anteckning 2 2 2 2 4 4" xfId="29029" xr:uid="{00000000-0005-0000-0000-00008D710000}"/>
    <cellStyle name="Anteckning 2 2 2 2 4 5" xfId="54231" xr:uid="{00000000-0005-0000-0000-0000FFD30000}"/>
    <cellStyle name="Anteckning 2 2 2 2 4_Tabell 6a K" xfId="21926" xr:uid="{00000000-0005-0000-0000-0000CE550000}"/>
    <cellStyle name="Anteckning 2 2 2 2 5" xfId="4840" xr:uid="{00000000-0005-0000-0000-000010130000}"/>
    <cellStyle name="Anteckning 2 2 2 2 5 2" xfId="13725" xr:uid="{00000000-0005-0000-0000-0000C5350000}"/>
    <cellStyle name="Anteckning 2 2 2 2 5 3" xfId="31222" xr:uid="{00000000-0005-0000-0000-00001E7A0000}"/>
    <cellStyle name="Anteckning 2 2 2 2 5_Tabell 6a K" xfId="24422" xr:uid="{00000000-0005-0000-0000-00008E5F0000}"/>
    <cellStyle name="Anteckning 2 2 2 2 6" xfId="9340" xr:uid="{00000000-0005-0000-0000-0000A4240000}"/>
    <cellStyle name="Anteckning 2 2 2 2 6 2" xfId="54232" xr:uid="{00000000-0005-0000-0000-000000D40000}"/>
    <cellStyle name="Anteckning 2 2 2 2 6 3" xfId="54233" xr:uid="{00000000-0005-0000-0000-000001D40000}"/>
    <cellStyle name="Anteckning 2 2 2 2 7" xfId="26837" xr:uid="{00000000-0005-0000-0000-0000FD680000}"/>
    <cellStyle name="Anteckning 2 2 2 2 8" xfId="54234" xr:uid="{00000000-0005-0000-0000-000002D40000}"/>
    <cellStyle name="Anteckning 2 2 2 2_Tabell 6a K" xfId="19545" xr:uid="{00000000-0005-0000-0000-0000814C0000}"/>
    <cellStyle name="Anteckning 2 2 2 3" xfId="667" xr:uid="{00000000-0005-0000-0000-0000C3020000}"/>
    <cellStyle name="Anteckning 2 2 2 3 2" xfId="2107" xr:uid="{00000000-0005-0000-0000-000063080000}"/>
    <cellStyle name="Anteckning 2 2 2 3 2 2" xfId="4299" xr:uid="{00000000-0005-0000-0000-0000F3100000}"/>
    <cellStyle name="Anteckning 2 2 2 3 2 2 2" xfId="8685" xr:uid="{00000000-0005-0000-0000-000015220000}"/>
    <cellStyle name="Anteckning 2 2 2 3 2 2 2 2" xfId="17570" xr:uid="{00000000-0005-0000-0000-0000CA440000}"/>
    <cellStyle name="Anteckning 2 2 2 3 2 2 2 2 2" xfId="54235" xr:uid="{00000000-0005-0000-0000-000003D40000}"/>
    <cellStyle name="Anteckning 2 2 2 3 2 2 2 3" xfId="35067" xr:uid="{00000000-0005-0000-0000-000023890000}"/>
    <cellStyle name="Anteckning 2 2 2 3 2 2 2_Tabell 6a K" xfId="24825" xr:uid="{00000000-0005-0000-0000-000021610000}"/>
    <cellStyle name="Anteckning 2 2 2 3 2 2 3" xfId="13184" xr:uid="{00000000-0005-0000-0000-0000A8330000}"/>
    <cellStyle name="Anteckning 2 2 2 3 2 2 4" xfId="30681" xr:uid="{00000000-0005-0000-0000-000001780000}"/>
    <cellStyle name="Anteckning 2 2 2 3 2 2_Tabell 6a K" xfId="22331" xr:uid="{00000000-0005-0000-0000-000063570000}"/>
    <cellStyle name="Anteckning 2 2 2 3 2 3" xfId="6492" xr:uid="{00000000-0005-0000-0000-000084190000}"/>
    <cellStyle name="Anteckning 2 2 2 3 2 3 2" xfId="15377" xr:uid="{00000000-0005-0000-0000-0000393C0000}"/>
    <cellStyle name="Anteckning 2 2 2 3 2 3 3" xfId="32874" xr:uid="{00000000-0005-0000-0000-000092800000}"/>
    <cellStyle name="Anteckning 2 2 2 3 2 3_Tabell 6a K" xfId="18797" xr:uid="{00000000-0005-0000-0000-000095490000}"/>
    <cellStyle name="Anteckning 2 2 2 3 2 4" xfId="10992" xr:uid="{00000000-0005-0000-0000-0000182B0000}"/>
    <cellStyle name="Anteckning 2 2 2 3 2 4 2" xfId="54236" xr:uid="{00000000-0005-0000-0000-000004D40000}"/>
    <cellStyle name="Anteckning 2 2 2 3 2 4 3" xfId="54237" xr:uid="{00000000-0005-0000-0000-000005D40000}"/>
    <cellStyle name="Anteckning 2 2 2 3 2 5" xfId="28489" xr:uid="{00000000-0005-0000-0000-0000716F0000}"/>
    <cellStyle name="Anteckning 2 2 2 3 2 6" xfId="54238" xr:uid="{00000000-0005-0000-0000-000006D40000}"/>
    <cellStyle name="Anteckning 2 2 2 3 2_Tabell 6a K" xfId="23563" xr:uid="{00000000-0005-0000-0000-0000335C0000}"/>
    <cellStyle name="Anteckning 2 2 2 3 3" xfId="2859" xr:uid="{00000000-0005-0000-0000-0000530B0000}"/>
    <cellStyle name="Anteckning 2 2 2 3 3 2" xfId="7245" xr:uid="{00000000-0005-0000-0000-0000751C0000}"/>
    <cellStyle name="Anteckning 2 2 2 3 3 2 2" xfId="16130" xr:uid="{00000000-0005-0000-0000-00002A3F0000}"/>
    <cellStyle name="Anteckning 2 2 2 3 3 2 3" xfId="33627" xr:uid="{00000000-0005-0000-0000-000083830000}"/>
    <cellStyle name="Anteckning 2 2 2 3 3 2_Tabell 6a K" xfId="18300" xr:uid="{00000000-0005-0000-0000-0000A4470000}"/>
    <cellStyle name="Anteckning 2 2 2 3 3 3" xfId="11744" xr:uid="{00000000-0005-0000-0000-0000082E0000}"/>
    <cellStyle name="Anteckning 2 2 2 3 3 3 2" xfId="54239" xr:uid="{00000000-0005-0000-0000-000007D40000}"/>
    <cellStyle name="Anteckning 2 2 2 3 3 3 2 2" xfId="54240" xr:uid="{00000000-0005-0000-0000-000008D40000}"/>
    <cellStyle name="Anteckning 2 2 2 3 3 3 3" xfId="54241" xr:uid="{00000000-0005-0000-0000-000009D40000}"/>
    <cellStyle name="Anteckning 2 2 2 3 3 4" xfId="29241" xr:uid="{00000000-0005-0000-0000-000061720000}"/>
    <cellStyle name="Anteckning 2 2 2 3 3 5" xfId="54242" xr:uid="{00000000-0005-0000-0000-00000AD40000}"/>
    <cellStyle name="Anteckning 2 2 2 3 3_Tabell 6a K" xfId="20867" xr:uid="{00000000-0005-0000-0000-0000AB510000}"/>
    <cellStyle name="Anteckning 2 2 2 3 4" xfId="5052" xr:uid="{00000000-0005-0000-0000-0000E4130000}"/>
    <cellStyle name="Anteckning 2 2 2 3 4 2" xfId="13937" xr:uid="{00000000-0005-0000-0000-000099360000}"/>
    <cellStyle name="Anteckning 2 2 2 3 4 3" xfId="31434" xr:uid="{00000000-0005-0000-0000-0000F27A0000}"/>
    <cellStyle name="Anteckning 2 2 2 3 4_Tabell 6a K" xfId="21220" xr:uid="{00000000-0005-0000-0000-00000C530000}"/>
    <cellStyle name="Anteckning 2 2 2 3 5" xfId="9552" xr:uid="{00000000-0005-0000-0000-000078250000}"/>
    <cellStyle name="Anteckning 2 2 2 3 5 2" xfId="54243" xr:uid="{00000000-0005-0000-0000-00000BD40000}"/>
    <cellStyle name="Anteckning 2 2 2 3 5 3" xfId="54244" xr:uid="{00000000-0005-0000-0000-00000CD40000}"/>
    <cellStyle name="Anteckning 2 2 2 3 6" xfId="27049" xr:uid="{00000000-0005-0000-0000-0000D1690000}"/>
    <cellStyle name="Anteckning 2 2 2 3 7" xfId="54245" xr:uid="{00000000-0005-0000-0000-00000DD40000}"/>
    <cellStyle name="Anteckning 2 2 2 3_Tabell 6a K" xfId="21701" xr:uid="{00000000-0005-0000-0000-0000ED540000}"/>
    <cellStyle name="Anteckning 2 2 2 4" xfId="1091" xr:uid="{00000000-0005-0000-0000-00006B040000}"/>
    <cellStyle name="Anteckning 2 2 2 4 2" xfId="2108" xr:uid="{00000000-0005-0000-0000-000064080000}"/>
    <cellStyle name="Anteckning 2 2 2 4 2 2" xfId="4300" xr:uid="{00000000-0005-0000-0000-0000F4100000}"/>
    <cellStyle name="Anteckning 2 2 2 4 2 2 2" xfId="8686" xr:uid="{00000000-0005-0000-0000-000016220000}"/>
    <cellStyle name="Anteckning 2 2 2 4 2 2 2 2" xfId="17571" xr:uid="{00000000-0005-0000-0000-0000CB440000}"/>
    <cellStyle name="Anteckning 2 2 2 4 2 2 2 2 2" xfId="54246" xr:uid="{00000000-0005-0000-0000-00000ED40000}"/>
    <cellStyle name="Anteckning 2 2 2 4 2 2 2 3" xfId="35068" xr:uid="{00000000-0005-0000-0000-000024890000}"/>
    <cellStyle name="Anteckning 2 2 2 4 2 2 2_Tabell 6a K" xfId="22654" xr:uid="{00000000-0005-0000-0000-0000A6580000}"/>
    <cellStyle name="Anteckning 2 2 2 4 2 2 3" xfId="13185" xr:uid="{00000000-0005-0000-0000-0000A9330000}"/>
    <cellStyle name="Anteckning 2 2 2 4 2 2 4" xfId="30682" xr:uid="{00000000-0005-0000-0000-000002780000}"/>
    <cellStyle name="Anteckning 2 2 2 4 2 2_Tabell 6a K" xfId="18201" xr:uid="{00000000-0005-0000-0000-000041470000}"/>
    <cellStyle name="Anteckning 2 2 2 4 2 3" xfId="6493" xr:uid="{00000000-0005-0000-0000-000085190000}"/>
    <cellStyle name="Anteckning 2 2 2 4 2 3 2" xfId="15378" xr:uid="{00000000-0005-0000-0000-00003A3C0000}"/>
    <cellStyle name="Anteckning 2 2 2 4 2 3 3" xfId="32875" xr:uid="{00000000-0005-0000-0000-000093800000}"/>
    <cellStyle name="Anteckning 2 2 2 4 2 3_Tabell 6a K" xfId="19753" xr:uid="{00000000-0005-0000-0000-0000514D0000}"/>
    <cellStyle name="Anteckning 2 2 2 4 2 4" xfId="10993" xr:uid="{00000000-0005-0000-0000-0000192B0000}"/>
    <cellStyle name="Anteckning 2 2 2 4 2 4 2" xfId="54247" xr:uid="{00000000-0005-0000-0000-00000FD40000}"/>
    <cellStyle name="Anteckning 2 2 2 4 2 4 3" xfId="54248" xr:uid="{00000000-0005-0000-0000-000010D40000}"/>
    <cellStyle name="Anteckning 2 2 2 4 2 5" xfId="28490" xr:uid="{00000000-0005-0000-0000-0000726F0000}"/>
    <cellStyle name="Anteckning 2 2 2 4 2 6" xfId="54249" xr:uid="{00000000-0005-0000-0000-000011D40000}"/>
    <cellStyle name="Anteckning 2 2 2 4 2_Tabell 6a K" xfId="20714" xr:uid="{00000000-0005-0000-0000-000012510000}"/>
    <cellStyle name="Anteckning 2 2 2 4 3" xfId="3283" xr:uid="{00000000-0005-0000-0000-0000FB0C0000}"/>
    <cellStyle name="Anteckning 2 2 2 4 3 2" xfId="7669" xr:uid="{00000000-0005-0000-0000-00001D1E0000}"/>
    <cellStyle name="Anteckning 2 2 2 4 3 2 2" xfId="16554" xr:uid="{00000000-0005-0000-0000-0000D2400000}"/>
    <cellStyle name="Anteckning 2 2 2 4 3 2 3" xfId="34051" xr:uid="{00000000-0005-0000-0000-00002B850000}"/>
    <cellStyle name="Anteckning 2 2 2 4 3 2_Tabell 6a K" xfId="25297" xr:uid="{00000000-0005-0000-0000-0000F9620000}"/>
    <cellStyle name="Anteckning 2 2 2 4 3 3" xfId="12168" xr:uid="{00000000-0005-0000-0000-0000B02F0000}"/>
    <cellStyle name="Anteckning 2 2 2 4 3 3 2" xfId="54250" xr:uid="{00000000-0005-0000-0000-000012D40000}"/>
    <cellStyle name="Anteckning 2 2 2 4 3 3 2 2" xfId="54251" xr:uid="{00000000-0005-0000-0000-000013D40000}"/>
    <cellStyle name="Anteckning 2 2 2 4 3 3 3" xfId="54252" xr:uid="{00000000-0005-0000-0000-000014D40000}"/>
    <cellStyle name="Anteckning 2 2 2 4 3 4" xfId="29665" xr:uid="{00000000-0005-0000-0000-000009740000}"/>
    <cellStyle name="Anteckning 2 2 2 4 3 5" xfId="54253" xr:uid="{00000000-0005-0000-0000-000015D40000}"/>
    <cellStyle name="Anteckning 2 2 2 4 3_Tabell 6a K" xfId="22563" xr:uid="{00000000-0005-0000-0000-00004B580000}"/>
    <cellStyle name="Anteckning 2 2 2 4 4" xfId="5476" xr:uid="{00000000-0005-0000-0000-00008C150000}"/>
    <cellStyle name="Anteckning 2 2 2 4 4 2" xfId="14361" xr:uid="{00000000-0005-0000-0000-000041380000}"/>
    <cellStyle name="Anteckning 2 2 2 4 4 3" xfId="31858" xr:uid="{00000000-0005-0000-0000-00009A7C0000}"/>
    <cellStyle name="Anteckning 2 2 2 4 4_Tabell 6a K" xfId="20346" xr:uid="{00000000-0005-0000-0000-0000A24F0000}"/>
    <cellStyle name="Anteckning 2 2 2 4 5" xfId="9976" xr:uid="{00000000-0005-0000-0000-000020270000}"/>
    <cellStyle name="Anteckning 2 2 2 4 5 2" xfId="54254" xr:uid="{00000000-0005-0000-0000-000016D40000}"/>
    <cellStyle name="Anteckning 2 2 2 4 5 3" xfId="54255" xr:uid="{00000000-0005-0000-0000-000017D40000}"/>
    <cellStyle name="Anteckning 2 2 2 4 6" xfId="27473" xr:uid="{00000000-0005-0000-0000-0000796B0000}"/>
    <cellStyle name="Anteckning 2 2 2 4 7" xfId="54256" xr:uid="{00000000-0005-0000-0000-000018D40000}"/>
    <cellStyle name="Anteckning 2 2 2 4_Tabell 6a K" xfId="21747" xr:uid="{00000000-0005-0000-0000-00001B550000}"/>
    <cellStyle name="Anteckning 2 2 2 5" xfId="2104" xr:uid="{00000000-0005-0000-0000-000060080000}"/>
    <cellStyle name="Anteckning 2 2 2 5 2" xfId="4296" xr:uid="{00000000-0005-0000-0000-0000F0100000}"/>
    <cellStyle name="Anteckning 2 2 2 5 2 2" xfId="8682" xr:uid="{00000000-0005-0000-0000-000012220000}"/>
    <cellStyle name="Anteckning 2 2 2 5 2 2 2" xfId="17567" xr:uid="{00000000-0005-0000-0000-0000C7440000}"/>
    <cellStyle name="Anteckning 2 2 2 5 2 2 2 2" xfId="54257" xr:uid="{00000000-0005-0000-0000-000019D40000}"/>
    <cellStyle name="Anteckning 2 2 2 5 2 2 3" xfId="35064" xr:uid="{00000000-0005-0000-0000-000020890000}"/>
    <cellStyle name="Anteckning 2 2 2 5 2 2_Tabell 6a K" xfId="21125" xr:uid="{00000000-0005-0000-0000-0000AD520000}"/>
    <cellStyle name="Anteckning 2 2 2 5 2 3" xfId="13181" xr:uid="{00000000-0005-0000-0000-0000A5330000}"/>
    <cellStyle name="Anteckning 2 2 2 5 2 4" xfId="30678" xr:uid="{00000000-0005-0000-0000-0000FE770000}"/>
    <cellStyle name="Anteckning 2 2 2 5 2_Tabell 6a K" xfId="22885" xr:uid="{00000000-0005-0000-0000-00008D590000}"/>
    <cellStyle name="Anteckning 2 2 2 5 3" xfId="6489" xr:uid="{00000000-0005-0000-0000-000081190000}"/>
    <cellStyle name="Anteckning 2 2 2 5 3 2" xfId="15374" xr:uid="{00000000-0005-0000-0000-0000363C0000}"/>
    <cellStyle name="Anteckning 2 2 2 5 3 3" xfId="32871" xr:uid="{00000000-0005-0000-0000-00008F800000}"/>
    <cellStyle name="Anteckning 2 2 2 5 3_Tabell 6a K" xfId="19487" xr:uid="{00000000-0005-0000-0000-0000474C0000}"/>
    <cellStyle name="Anteckning 2 2 2 5 4" xfId="10989" xr:uid="{00000000-0005-0000-0000-0000152B0000}"/>
    <cellStyle name="Anteckning 2 2 2 5 4 2" xfId="54258" xr:uid="{00000000-0005-0000-0000-00001AD40000}"/>
    <cellStyle name="Anteckning 2 2 2 5 4 3" xfId="54259" xr:uid="{00000000-0005-0000-0000-00001BD40000}"/>
    <cellStyle name="Anteckning 2 2 2 5 5" xfId="28486" xr:uid="{00000000-0005-0000-0000-00006E6F0000}"/>
    <cellStyle name="Anteckning 2 2 2 5 6" xfId="54260" xr:uid="{00000000-0005-0000-0000-00001CD40000}"/>
    <cellStyle name="Anteckning 2 2 2 5_Tabell 6a K" xfId="26120" xr:uid="{00000000-0005-0000-0000-000030660000}"/>
    <cellStyle name="Anteckning 2 2 2 6" xfId="2435" xr:uid="{00000000-0005-0000-0000-0000AB090000}"/>
    <cellStyle name="Anteckning 2 2 2 6 2" xfId="6821" xr:uid="{00000000-0005-0000-0000-0000CD1A0000}"/>
    <cellStyle name="Anteckning 2 2 2 6 2 2" xfId="15706" xr:uid="{00000000-0005-0000-0000-0000823D0000}"/>
    <cellStyle name="Anteckning 2 2 2 6 2 3" xfId="33203" xr:uid="{00000000-0005-0000-0000-0000DB810000}"/>
    <cellStyle name="Anteckning 2 2 2 6 2_Tabell 6a K" xfId="20782" xr:uid="{00000000-0005-0000-0000-000056510000}"/>
    <cellStyle name="Anteckning 2 2 2 6 3" xfId="11320" xr:uid="{00000000-0005-0000-0000-0000602C0000}"/>
    <cellStyle name="Anteckning 2 2 2 6 3 2" xfId="54261" xr:uid="{00000000-0005-0000-0000-00001DD40000}"/>
    <cellStyle name="Anteckning 2 2 2 6 3 2 2" xfId="54262" xr:uid="{00000000-0005-0000-0000-00001ED40000}"/>
    <cellStyle name="Anteckning 2 2 2 6 3 3" xfId="54263" xr:uid="{00000000-0005-0000-0000-00001FD40000}"/>
    <cellStyle name="Anteckning 2 2 2 6 4" xfId="28817" xr:uid="{00000000-0005-0000-0000-0000B9700000}"/>
    <cellStyle name="Anteckning 2 2 2 6 5" xfId="54264" xr:uid="{00000000-0005-0000-0000-000020D40000}"/>
    <cellStyle name="Anteckning 2 2 2 6_Tabell 6a K" xfId="26266" xr:uid="{00000000-0005-0000-0000-0000C2660000}"/>
    <cellStyle name="Anteckning 2 2 2 7" xfId="4628" xr:uid="{00000000-0005-0000-0000-00003C120000}"/>
    <cellStyle name="Anteckning 2 2 2 7 2" xfId="13513" xr:uid="{00000000-0005-0000-0000-0000F1340000}"/>
    <cellStyle name="Anteckning 2 2 2 7 3" xfId="31010" xr:uid="{00000000-0005-0000-0000-00004A790000}"/>
    <cellStyle name="Anteckning 2 2 2 7_Tabell 6a K" xfId="25533" xr:uid="{00000000-0005-0000-0000-0000E5630000}"/>
    <cellStyle name="Anteckning 2 2 2 8" xfId="9128" xr:uid="{00000000-0005-0000-0000-0000D0230000}"/>
    <cellStyle name="Anteckning 2 2 2 8 2" xfId="54265" xr:uid="{00000000-0005-0000-0000-000021D40000}"/>
    <cellStyle name="Anteckning 2 2 2 8 3" xfId="54266" xr:uid="{00000000-0005-0000-0000-000022D40000}"/>
    <cellStyle name="Anteckning 2 2 2 9" xfId="26625" xr:uid="{00000000-0005-0000-0000-000029680000}"/>
    <cellStyle name="Anteckning 2 2 2_Tabell 6a K" xfId="25525" xr:uid="{00000000-0005-0000-0000-0000DD630000}"/>
    <cellStyle name="Anteckning 2 2 3" xfId="299" xr:uid="{00000000-0005-0000-0000-000053010000}"/>
    <cellStyle name="Anteckning 2 2 3 10" xfId="54267" xr:uid="{00000000-0005-0000-0000-000023D40000}"/>
    <cellStyle name="Anteckning 2 2 3 11" xfId="54268" xr:uid="{00000000-0005-0000-0000-000024D40000}"/>
    <cellStyle name="Anteckning 2 2 3 2" xfId="511" xr:uid="{00000000-0005-0000-0000-000027020000}"/>
    <cellStyle name="Anteckning 2 2 3 2 2" xfId="935" xr:uid="{00000000-0005-0000-0000-0000CF030000}"/>
    <cellStyle name="Anteckning 2 2 3 2 2 2" xfId="2111" xr:uid="{00000000-0005-0000-0000-000067080000}"/>
    <cellStyle name="Anteckning 2 2 3 2 2 2 2" xfId="4303" xr:uid="{00000000-0005-0000-0000-0000F7100000}"/>
    <cellStyle name="Anteckning 2 2 3 2 2 2 2 2" xfId="8689" xr:uid="{00000000-0005-0000-0000-000019220000}"/>
    <cellStyle name="Anteckning 2 2 3 2 2 2 2 2 2" xfId="17574" xr:uid="{00000000-0005-0000-0000-0000CE440000}"/>
    <cellStyle name="Anteckning 2 2 3 2 2 2 2 2 2 2" xfId="54269" xr:uid="{00000000-0005-0000-0000-000025D40000}"/>
    <cellStyle name="Anteckning 2 2 3 2 2 2 2 2 3" xfId="35071" xr:uid="{00000000-0005-0000-0000-000027890000}"/>
    <cellStyle name="Anteckning 2 2 3 2 2 2 2 2_Tabell 6a K" xfId="18827" xr:uid="{00000000-0005-0000-0000-0000B3490000}"/>
    <cellStyle name="Anteckning 2 2 3 2 2 2 2 3" xfId="13188" xr:uid="{00000000-0005-0000-0000-0000AC330000}"/>
    <cellStyle name="Anteckning 2 2 3 2 2 2 2 4" xfId="30685" xr:uid="{00000000-0005-0000-0000-000005780000}"/>
    <cellStyle name="Anteckning 2 2 3 2 2 2 2_Tabell 6a K" xfId="21923" xr:uid="{00000000-0005-0000-0000-0000CB550000}"/>
    <cellStyle name="Anteckning 2 2 3 2 2 2 3" xfId="6496" xr:uid="{00000000-0005-0000-0000-000088190000}"/>
    <cellStyle name="Anteckning 2 2 3 2 2 2 3 2" xfId="15381" xr:uid="{00000000-0005-0000-0000-00003D3C0000}"/>
    <cellStyle name="Anteckning 2 2 3 2 2 2 3 3" xfId="32878" xr:uid="{00000000-0005-0000-0000-000096800000}"/>
    <cellStyle name="Anteckning 2 2 3 2 2 2 3_Tabell 6a K" xfId="25254" xr:uid="{00000000-0005-0000-0000-0000CE620000}"/>
    <cellStyle name="Anteckning 2 2 3 2 2 2 4" xfId="10996" xr:uid="{00000000-0005-0000-0000-00001C2B0000}"/>
    <cellStyle name="Anteckning 2 2 3 2 2 2 4 2" xfId="54270" xr:uid="{00000000-0005-0000-0000-000026D40000}"/>
    <cellStyle name="Anteckning 2 2 3 2 2 2 4 3" xfId="54271" xr:uid="{00000000-0005-0000-0000-000027D40000}"/>
    <cellStyle name="Anteckning 2 2 3 2 2 2 5" xfId="28493" xr:uid="{00000000-0005-0000-0000-0000756F0000}"/>
    <cellStyle name="Anteckning 2 2 3 2 2 2 6" xfId="54272" xr:uid="{00000000-0005-0000-0000-000028D40000}"/>
    <cellStyle name="Anteckning 2 2 3 2 2 2_Tabell 6a K" xfId="18733" xr:uid="{00000000-0005-0000-0000-000055490000}"/>
    <cellStyle name="Anteckning 2 2 3 2 2 3" xfId="3127" xr:uid="{00000000-0005-0000-0000-00005F0C0000}"/>
    <cellStyle name="Anteckning 2 2 3 2 2 3 2" xfId="7513" xr:uid="{00000000-0005-0000-0000-0000811D0000}"/>
    <cellStyle name="Anteckning 2 2 3 2 2 3 2 2" xfId="16398" xr:uid="{00000000-0005-0000-0000-000036400000}"/>
    <cellStyle name="Anteckning 2 2 3 2 2 3 2 3" xfId="33895" xr:uid="{00000000-0005-0000-0000-00008F840000}"/>
    <cellStyle name="Anteckning 2 2 3 2 2 3 2_Tabell 6a K" xfId="23440" xr:uid="{00000000-0005-0000-0000-0000B85B0000}"/>
    <cellStyle name="Anteckning 2 2 3 2 2 3 3" xfId="12012" xr:uid="{00000000-0005-0000-0000-0000142F0000}"/>
    <cellStyle name="Anteckning 2 2 3 2 2 3 3 2" xfId="54273" xr:uid="{00000000-0005-0000-0000-000029D40000}"/>
    <cellStyle name="Anteckning 2 2 3 2 2 3 3 2 2" xfId="54274" xr:uid="{00000000-0005-0000-0000-00002AD40000}"/>
    <cellStyle name="Anteckning 2 2 3 2 2 3 3 3" xfId="54275" xr:uid="{00000000-0005-0000-0000-00002BD40000}"/>
    <cellStyle name="Anteckning 2 2 3 2 2 3 4" xfId="29509" xr:uid="{00000000-0005-0000-0000-00006D730000}"/>
    <cellStyle name="Anteckning 2 2 3 2 2 3 5" xfId="54276" xr:uid="{00000000-0005-0000-0000-00002CD40000}"/>
    <cellStyle name="Anteckning 2 2 3 2 2 3_Tabell 6a K" xfId="25114" xr:uid="{00000000-0005-0000-0000-000042620000}"/>
    <cellStyle name="Anteckning 2 2 3 2 2 4" xfId="5320" xr:uid="{00000000-0005-0000-0000-0000F0140000}"/>
    <cellStyle name="Anteckning 2 2 3 2 2 4 2" xfId="14205" xr:uid="{00000000-0005-0000-0000-0000A5370000}"/>
    <cellStyle name="Anteckning 2 2 3 2 2 4 3" xfId="31702" xr:uid="{00000000-0005-0000-0000-0000FE7B0000}"/>
    <cellStyle name="Anteckning 2 2 3 2 2 4_Tabell 6a K" xfId="26143" xr:uid="{00000000-0005-0000-0000-000047660000}"/>
    <cellStyle name="Anteckning 2 2 3 2 2 5" xfId="9820" xr:uid="{00000000-0005-0000-0000-000084260000}"/>
    <cellStyle name="Anteckning 2 2 3 2 2 5 2" xfId="54277" xr:uid="{00000000-0005-0000-0000-00002DD40000}"/>
    <cellStyle name="Anteckning 2 2 3 2 2 5 3" xfId="54278" xr:uid="{00000000-0005-0000-0000-00002ED40000}"/>
    <cellStyle name="Anteckning 2 2 3 2 2 6" xfId="27317" xr:uid="{00000000-0005-0000-0000-0000DD6A0000}"/>
    <cellStyle name="Anteckning 2 2 3 2 2 7" xfId="54279" xr:uid="{00000000-0005-0000-0000-00002FD40000}"/>
    <cellStyle name="Anteckning 2 2 3 2 2_Tabell 6a K" xfId="18955" xr:uid="{00000000-0005-0000-0000-0000334A0000}"/>
    <cellStyle name="Anteckning 2 2 3 2 3" xfId="2110" xr:uid="{00000000-0005-0000-0000-000066080000}"/>
    <cellStyle name="Anteckning 2 2 3 2 3 2" xfId="4302" xr:uid="{00000000-0005-0000-0000-0000F6100000}"/>
    <cellStyle name="Anteckning 2 2 3 2 3 2 2" xfId="8688" xr:uid="{00000000-0005-0000-0000-000018220000}"/>
    <cellStyle name="Anteckning 2 2 3 2 3 2 2 2" xfId="17573" xr:uid="{00000000-0005-0000-0000-0000CD440000}"/>
    <cellStyle name="Anteckning 2 2 3 2 3 2 2 2 2" xfId="54280" xr:uid="{00000000-0005-0000-0000-000030D40000}"/>
    <cellStyle name="Anteckning 2 2 3 2 3 2 2 3" xfId="35070" xr:uid="{00000000-0005-0000-0000-000026890000}"/>
    <cellStyle name="Anteckning 2 2 3 2 3 2 2_Tabell 6a K" xfId="25245" xr:uid="{00000000-0005-0000-0000-0000C5620000}"/>
    <cellStyle name="Anteckning 2 2 3 2 3 2 3" xfId="13187" xr:uid="{00000000-0005-0000-0000-0000AB330000}"/>
    <cellStyle name="Anteckning 2 2 3 2 3 2 4" xfId="30684" xr:uid="{00000000-0005-0000-0000-000004780000}"/>
    <cellStyle name="Anteckning 2 2 3 2 3 2_Tabell 6a K" xfId="22542" xr:uid="{00000000-0005-0000-0000-000036580000}"/>
    <cellStyle name="Anteckning 2 2 3 2 3 3" xfId="6495" xr:uid="{00000000-0005-0000-0000-000087190000}"/>
    <cellStyle name="Anteckning 2 2 3 2 3 3 2" xfId="15380" xr:uid="{00000000-0005-0000-0000-00003C3C0000}"/>
    <cellStyle name="Anteckning 2 2 3 2 3 3 3" xfId="32877" xr:uid="{00000000-0005-0000-0000-000095800000}"/>
    <cellStyle name="Anteckning 2 2 3 2 3 3_Tabell 6a K" xfId="19749" xr:uid="{00000000-0005-0000-0000-00004D4D0000}"/>
    <cellStyle name="Anteckning 2 2 3 2 3 4" xfId="10995" xr:uid="{00000000-0005-0000-0000-00001B2B0000}"/>
    <cellStyle name="Anteckning 2 2 3 2 3 4 2" xfId="54281" xr:uid="{00000000-0005-0000-0000-000031D40000}"/>
    <cellStyle name="Anteckning 2 2 3 2 3 4 3" xfId="54282" xr:uid="{00000000-0005-0000-0000-000032D40000}"/>
    <cellStyle name="Anteckning 2 2 3 2 3 5" xfId="28492" xr:uid="{00000000-0005-0000-0000-0000746F0000}"/>
    <cellStyle name="Anteckning 2 2 3 2 3 6" xfId="54283" xr:uid="{00000000-0005-0000-0000-000033D40000}"/>
    <cellStyle name="Anteckning 2 2 3 2 3_Tabell 6a K" xfId="20294" xr:uid="{00000000-0005-0000-0000-00006E4F0000}"/>
    <cellStyle name="Anteckning 2 2 3 2 4" xfId="2703" xr:uid="{00000000-0005-0000-0000-0000B70A0000}"/>
    <cellStyle name="Anteckning 2 2 3 2 4 2" xfId="7089" xr:uid="{00000000-0005-0000-0000-0000D91B0000}"/>
    <cellStyle name="Anteckning 2 2 3 2 4 2 2" xfId="15974" xr:uid="{00000000-0005-0000-0000-00008E3E0000}"/>
    <cellStyle name="Anteckning 2 2 3 2 4 2 3" xfId="33471" xr:uid="{00000000-0005-0000-0000-0000E7820000}"/>
    <cellStyle name="Anteckning 2 2 3 2 4 2_Tabell 6a K" xfId="24839" xr:uid="{00000000-0005-0000-0000-00002F610000}"/>
    <cellStyle name="Anteckning 2 2 3 2 4 3" xfId="11588" xr:uid="{00000000-0005-0000-0000-00006C2D0000}"/>
    <cellStyle name="Anteckning 2 2 3 2 4 3 2" xfId="54284" xr:uid="{00000000-0005-0000-0000-000034D40000}"/>
    <cellStyle name="Anteckning 2 2 3 2 4 3 2 2" xfId="54285" xr:uid="{00000000-0005-0000-0000-000035D40000}"/>
    <cellStyle name="Anteckning 2 2 3 2 4 3 3" xfId="54286" xr:uid="{00000000-0005-0000-0000-000036D40000}"/>
    <cellStyle name="Anteckning 2 2 3 2 4 4" xfId="29085" xr:uid="{00000000-0005-0000-0000-0000C5710000}"/>
    <cellStyle name="Anteckning 2 2 3 2 4 5" xfId="54287" xr:uid="{00000000-0005-0000-0000-000037D40000}"/>
    <cellStyle name="Anteckning 2 2 3 2 4_Tabell 6a K" xfId="17953" xr:uid="{00000000-0005-0000-0000-000049460000}"/>
    <cellStyle name="Anteckning 2 2 3 2 5" xfId="4896" xr:uid="{00000000-0005-0000-0000-000048130000}"/>
    <cellStyle name="Anteckning 2 2 3 2 5 2" xfId="13781" xr:uid="{00000000-0005-0000-0000-0000FD350000}"/>
    <cellStyle name="Anteckning 2 2 3 2 5 3" xfId="31278" xr:uid="{00000000-0005-0000-0000-0000567A0000}"/>
    <cellStyle name="Anteckning 2 2 3 2 5_Tabell 6a K" xfId="23870" xr:uid="{00000000-0005-0000-0000-0000665D0000}"/>
    <cellStyle name="Anteckning 2 2 3 2 6" xfId="9396" xr:uid="{00000000-0005-0000-0000-0000DC240000}"/>
    <cellStyle name="Anteckning 2 2 3 2 6 2" xfId="54288" xr:uid="{00000000-0005-0000-0000-000038D40000}"/>
    <cellStyle name="Anteckning 2 2 3 2 6 3" xfId="54289" xr:uid="{00000000-0005-0000-0000-000039D40000}"/>
    <cellStyle name="Anteckning 2 2 3 2 7" xfId="26893" xr:uid="{00000000-0005-0000-0000-000035690000}"/>
    <cellStyle name="Anteckning 2 2 3 2 8" xfId="54290" xr:uid="{00000000-0005-0000-0000-00003AD40000}"/>
    <cellStyle name="Anteckning 2 2 3 2_Tabell 6a K" xfId="25055" xr:uid="{00000000-0005-0000-0000-000007620000}"/>
    <cellStyle name="Anteckning 2 2 3 3" xfId="723" xr:uid="{00000000-0005-0000-0000-0000FB020000}"/>
    <cellStyle name="Anteckning 2 2 3 3 2" xfId="2112" xr:uid="{00000000-0005-0000-0000-000068080000}"/>
    <cellStyle name="Anteckning 2 2 3 3 2 2" xfId="4304" xr:uid="{00000000-0005-0000-0000-0000F8100000}"/>
    <cellStyle name="Anteckning 2 2 3 3 2 2 2" xfId="8690" xr:uid="{00000000-0005-0000-0000-00001A220000}"/>
    <cellStyle name="Anteckning 2 2 3 3 2 2 2 2" xfId="17575" xr:uid="{00000000-0005-0000-0000-0000CF440000}"/>
    <cellStyle name="Anteckning 2 2 3 3 2 2 2 2 2" xfId="54291" xr:uid="{00000000-0005-0000-0000-00003BD40000}"/>
    <cellStyle name="Anteckning 2 2 3 3 2 2 2 3" xfId="35072" xr:uid="{00000000-0005-0000-0000-000028890000}"/>
    <cellStyle name="Anteckning 2 2 3 3 2 2 2_Tabell 6a K" xfId="24095" xr:uid="{00000000-0005-0000-0000-0000475E0000}"/>
    <cellStyle name="Anteckning 2 2 3 3 2 2 3" xfId="13189" xr:uid="{00000000-0005-0000-0000-0000AD330000}"/>
    <cellStyle name="Anteckning 2 2 3 3 2 2 4" xfId="30686" xr:uid="{00000000-0005-0000-0000-000006780000}"/>
    <cellStyle name="Anteckning 2 2 3 3 2 2_Tabell 6a K" xfId="21657" xr:uid="{00000000-0005-0000-0000-0000C1540000}"/>
    <cellStyle name="Anteckning 2 2 3 3 2 3" xfId="6497" xr:uid="{00000000-0005-0000-0000-000089190000}"/>
    <cellStyle name="Anteckning 2 2 3 3 2 3 2" xfId="15382" xr:uid="{00000000-0005-0000-0000-00003E3C0000}"/>
    <cellStyle name="Anteckning 2 2 3 3 2 3 3" xfId="32879" xr:uid="{00000000-0005-0000-0000-000097800000}"/>
    <cellStyle name="Anteckning 2 2 3 3 2 3_Tabell 6a K" xfId="24578" xr:uid="{00000000-0005-0000-0000-00002A600000}"/>
    <cellStyle name="Anteckning 2 2 3 3 2 4" xfId="10997" xr:uid="{00000000-0005-0000-0000-00001D2B0000}"/>
    <cellStyle name="Anteckning 2 2 3 3 2 4 2" xfId="54292" xr:uid="{00000000-0005-0000-0000-00003CD40000}"/>
    <cellStyle name="Anteckning 2 2 3 3 2 4 3" xfId="54293" xr:uid="{00000000-0005-0000-0000-00003DD40000}"/>
    <cellStyle name="Anteckning 2 2 3 3 2 5" xfId="28494" xr:uid="{00000000-0005-0000-0000-0000766F0000}"/>
    <cellStyle name="Anteckning 2 2 3 3 2 6" xfId="54294" xr:uid="{00000000-0005-0000-0000-00003ED40000}"/>
    <cellStyle name="Anteckning 2 2 3 3 2_Tabell 6a K" xfId="25465" xr:uid="{00000000-0005-0000-0000-0000A1630000}"/>
    <cellStyle name="Anteckning 2 2 3 3 3" xfId="2915" xr:uid="{00000000-0005-0000-0000-00008B0B0000}"/>
    <cellStyle name="Anteckning 2 2 3 3 3 2" xfId="7301" xr:uid="{00000000-0005-0000-0000-0000AD1C0000}"/>
    <cellStyle name="Anteckning 2 2 3 3 3 2 2" xfId="16186" xr:uid="{00000000-0005-0000-0000-0000623F0000}"/>
    <cellStyle name="Anteckning 2 2 3 3 3 2 3" xfId="33683" xr:uid="{00000000-0005-0000-0000-0000BB830000}"/>
    <cellStyle name="Anteckning 2 2 3 3 3 2_Tabell 6a K" xfId="25557" xr:uid="{00000000-0005-0000-0000-0000FD630000}"/>
    <cellStyle name="Anteckning 2 2 3 3 3 3" xfId="11800" xr:uid="{00000000-0005-0000-0000-0000402E0000}"/>
    <cellStyle name="Anteckning 2 2 3 3 3 3 2" xfId="54295" xr:uid="{00000000-0005-0000-0000-00003FD40000}"/>
    <cellStyle name="Anteckning 2 2 3 3 3 3 2 2" xfId="54296" xr:uid="{00000000-0005-0000-0000-000040D40000}"/>
    <cellStyle name="Anteckning 2 2 3 3 3 3 3" xfId="54297" xr:uid="{00000000-0005-0000-0000-000041D40000}"/>
    <cellStyle name="Anteckning 2 2 3 3 3 4" xfId="29297" xr:uid="{00000000-0005-0000-0000-000099720000}"/>
    <cellStyle name="Anteckning 2 2 3 3 3 5" xfId="54298" xr:uid="{00000000-0005-0000-0000-000042D40000}"/>
    <cellStyle name="Anteckning 2 2 3 3 3_Tabell 6a K" xfId="18510" xr:uid="{00000000-0005-0000-0000-000076480000}"/>
    <cellStyle name="Anteckning 2 2 3 3 4" xfId="5108" xr:uid="{00000000-0005-0000-0000-00001C140000}"/>
    <cellStyle name="Anteckning 2 2 3 3 4 2" xfId="13993" xr:uid="{00000000-0005-0000-0000-0000D1360000}"/>
    <cellStyle name="Anteckning 2 2 3 3 4 3" xfId="31490" xr:uid="{00000000-0005-0000-0000-00002A7B0000}"/>
    <cellStyle name="Anteckning 2 2 3 3 4_Tabell 6a K" xfId="21750" xr:uid="{00000000-0005-0000-0000-00001E550000}"/>
    <cellStyle name="Anteckning 2 2 3 3 5" xfId="9608" xr:uid="{00000000-0005-0000-0000-0000B0250000}"/>
    <cellStyle name="Anteckning 2 2 3 3 5 2" xfId="54299" xr:uid="{00000000-0005-0000-0000-000043D40000}"/>
    <cellStyle name="Anteckning 2 2 3 3 5 3" xfId="54300" xr:uid="{00000000-0005-0000-0000-000044D40000}"/>
    <cellStyle name="Anteckning 2 2 3 3 6" xfId="27105" xr:uid="{00000000-0005-0000-0000-0000096A0000}"/>
    <cellStyle name="Anteckning 2 2 3 3 7" xfId="54301" xr:uid="{00000000-0005-0000-0000-000045D40000}"/>
    <cellStyle name="Anteckning 2 2 3 3_Tabell 6a K" xfId="19221" xr:uid="{00000000-0005-0000-0000-00003D4B0000}"/>
    <cellStyle name="Anteckning 2 2 3 4" xfId="1147" xr:uid="{00000000-0005-0000-0000-0000A3040000}"/>
    <cellStyle name="Anteckning 2 2 3 4 2" xfId="2113" xr:uid="{00000000-0005-0000-0000-000069080000}"/>
    <cellStyle name="Anteckning 2 2 3 4 2 2" xfId="4305" xr:uid="{00000000-0005-0000-0000-0000F9100000}"/>
    <cellStyle name="Anteckning 2 2 3 4 2 2 2" xfId="8691" xr:uid="{00000000-0005-0000-0000-00001B220000}"/>
    <cellStyle name="Anteckning 2 2 3 4 2 2 2 2" xfId="17576" xr:uid="{00000000-0005-0000-0000-0000D0440000}"/>
    <cellStyle name="Anteckning 2 2 3 4 2 2 2 2 2" xfId="54302" xr:uid="{00000000-0005-0000-0000-000046D40000}"/>
    <cellStyle name="Anteckning 2 2 3 4 2 2 2 3" xfId="35073" xr:uid="{00000000-0005-0000-0000-000029890000}"/>
    <cellStyle name="Anteckning 2 2 3 4 2 2 2_Tabell 6a K" xfId="20968" xr:uid="{00000000-0005-0000-0000-000010520000}"/>
    <cellStyle name="Anteckning 2 2 3 4 2 2 3" xfId="13190" xr:uid="{00000000-0005-0000-0000-0000AE330000}"/>
    <cellStyle name="Anteckning 2 2 3 4 2 2 4" xfId="30687" xr:uid="{00000000-0005-0000-0000-000007780000}"/>
    <cellStyle name="Anteckning 2 2 3 4 2 2_Tabell 6a K" xfId="25999" xr:uid="{00000000-0005-0000-0000-0000B7650000}"/>
    <cellStyle name="Anteckning 2 2 3 4 2 3" xfId="6498" xr:uid="{00000000-0005-0000-0000-00008A190000}"/>
    <cellStyle name="Anteckning 2 2 3 4 2 3 2" xfId="15383" xr:uid="{00000000-0005-0000-0000-00003F3C0000}"/>
    <cellStyle name="Anteckning 2 2 3 4 2 3 3" xfId="32880" xr:uid="{00000000-0005-0000-0000-000098800000}"/>
    <cellStyle name="Anteckning 2 2 3 4 2 3_Tabell 6a K" xfId="22772" xr:uid="{00000000-0005-0000-0000-00001C590000}"/>
    <cellStyle name="Anteckning 2 2 3 4 2 4" xfId="10998" xr:uid="{00000000-0005-0000-0000-00001E2B0000}"/>
    <cellStyle name="Anteckning 2 2 3 4 2 4 2" xfId="54303" xr:uid="{00000000-0005-0000-0000-000047D40000}"/>
    <cellStyle name="Anteckning 2 2 3 4 2 4 3" xfId="54304" xr:uid="{00000000-0005-0000-0000-000048D40000}"/>
    <cellStyle name="Anteckning 2 2 3 4 2 5" xfId="28495" xr:uid="{00000000-0005-0000-0000-0000776F0000}"/>
    <cellStyle name="Anteckning 2 2 3 4 2 6" xfId="54305" xr:uid="{00000000-0005-0000-0000-000049D40000}"/>
    <cellStyle name="Anteckning 2 2 3 4 2_Tabell 6a K" xfId="23295" xr:uid="{00000000-0005-0000-0000-0000275B0000}"/>
    <cellStyle name="Anteckning 2 2 3 4 3" xfId="3339" xr:uid="{00000000-0005-0000-0000-0000330D0000}"/>
    <cellStyle name="Anteckning 2 2 3 4 3 2" xfId="7725" xr:uid="{00000000-0005-0000-0000-0000551E0000}"/>
    <cellStyle name="Anteckning 2 2 3 4 3 2 2" xfId="16610" xr:uid="{00000000-0005-0000-0000-00000A410000}"/>
    <cellStyle name="Anteckning 2 2 3 4 3 2 3" xfId="34107" xr:uid="{00000000-0005-0000-0000-000063850000}"/>
    <cellStyle name="Anteckning 2 2 3 4 3 2_Tabell 6a K" xfId="22251" xr:uid="{00000000-0005-0000-0000-000013570000}"/>
    <cellStyle name="Anteckning 2 2 3 4 3 3" xfId="12224" xr:uid="{00000000-0005-0000-0000-0000E82F0000}"/>
    <cellStyle name="Anteckning 2 2 3 4 3 3 2" xfId="54306" xr:uid="{00000000-0005-0000-0000-00004AD40000}"/>
    <cellStyle name="Anteckning 2 2 3 4 3 3 2 2" xfId="54307" xr:uid="{00000000-0005-0000-0000-00004BD40000}"/>
    <cellStyle name="Anteckning 2 2 3 4 3 3 3" xfId="54308" xr:uid="{00000000-0005-0000-0000-00004CD40000}"/>
    <cellStyle name="Anteckning 2 2 3 4 3 4" xfId="29721" xr:uid="{00000000-0005-0000-0000-000041740000}"/>
    <cellStyle name="Anteckning 2 2 3 4 3 5" xfId="54309" xr:uid="{00000000-0005-0000-0000-00004DD40000}"/>
    <cellStyle name="Anteckning 2 2 3 4 3_Tabell 6a K" xfId="22497" xr:uid="{00000000-0005-0000-0000-000009580000}"/>
    <cellStyle name="Anteckning 2 2 3 4 4" xfId="5532" xr:uid="{00000000-0005-0000-0000-0000C4150000}"/>
    <cellStyle name="Anteckning 2 2 3 4 4 2" xfId="14417" xr:uid="{00000000-0005-0000-0000-000079380000}"/>
    <cellStyle name="Anteckning 2 2 3 4 4 3" xfId="31914" xr:uid="{00000000-0005-0000-0000-0000D27C0000}"/>
    <cellStyle name="Anteckning 2 2 3 4 4_Tabell 6a K" xfId="26119" xr:uid="{00000000-0005-0000-0000-00002F660000}"/>
    <cellStyle name="Anteckning 2 2 3 4 5" xfId="10032" xr:uid="{00000000-0005-0000-0000-000058270000}"/>
    <cellStyle name="Anteckning 2 2 3 4 5 2" xfId="54310" xr:uid="{00000000-0005-0000-0000-00004ED40000}"/>
    <cellStyle name="Anteckning 2 2 3 4 5 3" xfId="54311" xr:uid="{00000000-0005-0000-0000-00004FD40000}"/>
    <cellStyle name="Anteckning 2 2 3 4 6" xfId="27529" xr:uid="{00000000-0005-0000-0000-0000B16B0000}"/>
    <cellStyle name="Anteckning 2 2 3 4 7" xfId="54312" xr:uid="{00000000-0005-0000-0000-000050D40000}"/>
    <cellStyle name="Anteckning 2 2 3 4_Tabell 6a K" xfId="21391" xr:uid="{00000000-0005-0000-0000-0000B7530000}"/>
    <cellStyle name="Anteckning 2 2 3 5" xfId="2109" xr:uid="{00000000-0005-0000-0000-000065080000}"/>
    <cellStyle name="Anteckning 2 2 3 5 2" xfId="4301" xr:uid="{00000000-0005-0000-0000-0000F5100000}"/>
    <cellStyle name="Anteckning 2 2 3 5 2 2" xfId="8687" xr:uid="{00000000-0005-0000-0000-000017220000}"/>
    <cellStyle name="Anteckning 2 2 3 5 2 2 2" xfId="17572" xr:uid="{00000000-0005-0000-0000-0000CC440000}"/>
    <cellStyle name="Anteckning 2 2 3 5 2 2 2 2" xfId="54313" xr:uid="{00000000-0005-0000-0000-000051D40000}"/>
    <cellStyle name="Anteckning 2 2 3 5 2 2 3" xfId="35069" xr:uid="{00000000-0005-0000-0000-000025890000}"/>
    <cellStyle name="Anteckning 2 2 3 5 2 2_Tabell 6a K" xfId="20905" xr:uid="{00000000-0005-0000-0000-0000D1510000}"/>
    <cellStyle name="Anteckning 2 2 3 5 2 3" xfId="13186" xr:uid="{00000000-0005-0000-0000-0000AA330000}"/>
    <cellStyle name="Anteckning 2 2 3 5 2 4" xfId="30683" xr:uid="{00000000-0005-0000-0000-000003780000}"/>
    <cellStyle name="Anteckning 2 2 3 5 2_Tabell 6a K" xfId="24712" xr:uid="{00000000-0005-0000-0000-0000B0600000}"/>
    <cellStyle name="Anteckning 2 2 3 5 3" xfId="6494" xr:uid="{00000000-0005-0000-0000-000086190000}"/>
    <cellStyle name="Anteckning 2 2 3 5 3 2" xfId="15379" xr:uid="{00000000-0005-0000-0000-00003B3C0000}"/>
    <cellStyle name="Anteckning 2 2 3 5 3 3" xfId="32876" xr:uid="{00000000-0005-0000-0000-000094800000}"/>
    <cellStyle name="Anteckning 2 2 3 5 3_Tabell 6a K" xfId="23139" xr:uid="{00000000-0005-0000-0000-00008B5A0000}"/>
    <cellStyle name="Anteckning 2 2 3 5 4" xfId="10994" xr:uid="{00000000-0005-0000-0000-00001A2B0000}"/>
    <cellStyle name="Anteckning 2 2 3 5 4 2" xfId="54314" xr:uid="{00000000-0005-0000-0000-000052D40000}"/>
    <cellStyle name="Anteckning 2 2 3 5 4 3" xfId="54315" xr:uid="{00000000-0005-0000-0000-000053D40000}"/>
    <cellStyle name="Anteckning 2 2 3 5 5" xfId="28491" xr:uid="{00000000-0005-0000-0000-0000736F0000}"/>
    <cellStyle name="Anteckning 2 2 3 5 6" xfId="54316" xr:uid="{00000000-0005-0000-0000-000054D40000}"/>
    <cellStyle name="Anteckning 2 2 3 5_Tabell 6a K" xfId="23562" xr:uid="{00000000-0005-0000-0000-0000325C0000}"/>
    <cellStyle name="Anteckning 2 2 3 6" xfId="2491" xr:uid="{00000000-0005-0000-0000-0000E3090000}"/>
    <cellStyle name="Anteckning 2 2 3 6 2" xfId="6877" xr:uid="{00000000-0005-0000-0000-0000051B0000}"/>
    <cellStyle name="Anteckning 2 2 3 6 2 2" xfId="15762" xr:uid="{00000000-0005-0000-0000-0000BA3D0000}"/>
    <cellStyle name="Anteckning 2 2 3 6 2 3" xfId="33259" xr:uid="{00000000-0005-0000-0000-000013820000}"/>
    <cellStyle name="Anteckning 2 2 3 6 2_Tabell 6a K" xfId="20107" xr:uid="{00000000-0005-0000-0000-0000B34E0000}"/>
    <cellStyle name="Anteckning 2 2 3 6 3" xfId="11376" xr:uid="{00000000-0005-0000-0000-0000982C0000}"/>
    <cellStyle name="Anteckning 2 2 3 6 3 2" xfId="54317" xr:uid="{00000000-0005-0000-0000-000055D40000}"/>
    <cellStyle name="Anteckning 2 2 3 6 3 2 2" xfId="54318" xr:uid="{00000000-0005-0000-0000-000056D40000}"/>
    <cellStyle name="Anteckning 2 2 3 6 3 3" xfId="54319" xr:uid="{00000000-0005-0000-0000-000057D40000}"/>
    <cellStyle name="Anteckning 2 2 3 6 4" xfId="28873" xr:uid="{00000000-0005-0000-0000-0000F1700000}"/>
    <cellStyle name="Anteckning 2 2 3 6 5" xfId="54320" xr:uid="{00000000-0005-0000-0000-000058D40000}"/>
    <cellStyle name="Anteckning 2 2 3 6_Tabell 6a K" xfId="24494" xr:uid="{00000000-0005-0000-0000-0000D65F0000}"/>
    <cellStyle name="Anteckning 2 2 3 7" xfId="4684" xr:uid="{00000000-0005-0000-0000-000074120000}"/>
    <cellStyle name="Anteckning 2 2 3 7 2" xfId="13569" xr:uid="{00000000-0005-0000-0000-000029350000}"/>
    <cellStyle name="Anteckning 2 2 3 7 3" xfId="31066" xr:uid="{00000000-0005-0000-0000-000082790000}"/>
    <cellStyle name="Anteckning 2 2 3 7_Tabell 6a K" xfId="21724" xr:uid="{00000000-0005-0000-0000-000004550000}"/>
    <cellStyle name="Anteckning 2 2 3 8" xfId="9184" xr:uid="{00000000-0005-0000-0000-000008240000}"/>
    <cellStyle name="Anteckning 2 2 3 8 2" xfId="54321" xr:uid="{00000000-0005-0000-0000-000059D40000}"/>
    <cellStyle name="Anteckning 2 2 3 8 3" xfId="54322" xr:uid="{00000000-0005-0000-0000-00005AD40000}"/>
    <cellStyle name="Anteckning 2 2 3 9" xfId="26681" xr:uid="{00000000-0005-0000-0000-000061680000}"/>
    <cellStyle name="Anteckning 2 2 3_Tabell 6a K" xfId="21725" xr:uid="{00000000-0005-0000-0000-000005550000}"/>
    <cellStyle name="Anteckning 2 2 4" xfId="195" xr:uid="{00000000-0005-0000-0000-0000EB000000}"/>
    <cellStyle name="Anteckning 2 2 4 10" xfId="54323" xr:uid="{00000000-0005-0000-0000-00005BD40000}"/>
    <cellStyle name="Anteckning 2 2 4 11" xfId="54324" xr:uid="{00000000-0005-0000-0000-00005CD40000}"/>
    <cellStyle name="Anteckning 2 2 4 2" xfId="407" xr:uid="{00000000-0005-0000-0000-0000BF010000}"/>
    <cellStyle name="Anteckning 2 2 4 2 2" xfId="831" xr:uid="{00000000-0005-0000-0000-000067030000}"/>
    <cellStyle name="Anteckning 2 2 4 2 2 2" xfId="2116" xr:uid="{00000000-0005-0000-0000-00006C080000}"/>
    <cellStyle name="Anteckning 2 2 4 2 2 2 2" xfId="4308" xr:uid="{00000000-0005-0000-0000-0000FC100000}"/>
    <cellStyle name="Anteckning 2 2 4 2 2 2 2 2" xfId="8694" xr:uid="{00000000-0005-0000-0000-00001E220000}"/>
    <cellStyle name="Anteckning 2 2 4 2 2 2 2 2 2" xfId="17579" xr:uid="{00000000-0005-0000-0000-0000D3440000}"/>
    <cellStyle name="Anteckning 2 2 4 2 2 2 2 2 2 2" xfId="54325" xr:uid="{00000000-0005-0000-0000-00005DD40000}"/>
    <cellStyle name="Anteckning 2 2 4 2 2 2 2 2 3" xfId="35076" xr:uid="{00000000-0005-0000-0000-00002C890000}"/>
    <cellStyle name="Anteckning 2 2 4 2 2 2 2 2_Tabell 6a K" xfId="22454" xr:uid="{00000000-0005-0000-0000-0000DE570000}"/>
    <cellStyle name="Anteckning 2 2 4 2 2 2 2 3" xfId="13193" xr:uid="{00000000-0005-0000-0000-0000B1330000}"/>
    <cellStyle name="Anteckning 2 2 4 2 2 2 2 4" xfId="30690" xr:uid="{00000000-0005-0000-0000-00000A780000}"/>
    <cellStyle name="Anteckning 2 2 4 2 2 2 2_Tabell 6a K" xfId="20787" xr:uid="{00000000-0005-0000-0000-00005B510000}"/>
    <cellStyle name="Anteckning 2 2 4 2 2 2 3" xfId="6501" xr:uid="{00000000-0005-0000-0000-00008D190000}"/>
    <cellStyle name="Anteckning 2 2 4 2 2 2 3 2" xfId="15386" xr:uid="{00000000-0005-0000-0000-0000423C0000}"/>
    <cellStyle name="Anteckning 2 2 4 2 2 2 3 3" xfId="32883" xr:uid="{00000000-0005-0000-0000-00009B800000}"/>
    <cellStyle name="Anteckning 2 2 4 2 2 2 3_Tabell 6a K" xfId="24234" xr:uid="{00000000-0005-0000-0000-0000D25E0000}"/>
    <cellStyle name="Anteckning 2 2 4 2 2 2 4" xfId="11001" xr:uid="{00000000-0005-0000-0000-0000212B0000}"/>
    <cellStyle name="Anteckning 2 2 4 2 2 2 4 2" xfId="54326" xr:uid="{00000000-0005-0000-0000-00005ED40000}"/>
    <cellStyle name="Anteckning 2 2 4 2 2 2 4 3" xfId="54327" xr:uid="{00000000-0005-0000-0000-00005FD40000}"/>
    <cellStyle name="Anteckning 2 2 4 2 2 2 5" xfId="28498" xr:uid="{00000000-0005-0000-0000-00007A6F0000}"/>
    <cellStyle name="Anteckning 2 2 4 2 2 2 6" xfId="54328" xr:uid="{00000000-0005-0000-0000-000060D40000}"/>
    <cellStyle name="Anteckning 2 2 4 2 2 2_Tabell 6a K" xfId="25308" xr:uid="{00000000-0005-0000-0000-000004630000}"/>
    <cellStyle name="Anteckning 2 2 4 2 2 3" xfId="3023" xr:uid="{00000000-0005-0000-0000-0000F70B0000}"/>
    <cellStyle name="Anteckning 2 2 4 2 2 3 2" xfId="7409" xr:uid="{00000000-0005-0000-0000-0000191D0000}"/>
    <cellStyle name="Anteckning 2 2 4 2 2 3 2 2" xfId="16294" xr:uid="{00000000-0005-0000-0000-0000CE3F0000}"/>
    <cellStyle name="Anteckning 2 2 4 2 2 3 2 3" xfId="33791" xr:uid="{00000000-0005-0000-0000-000027840000}"/>
    <cellStyle name="Anteckning 2 2 4 2 2 3 2_Tabell 6a K" xfId="20838" xr:uid="{00000000-0005-0000-0000-00008E510000}"/>
    <cellStyle name="Anteckning 2 2 4 2 2 3 3" xfId="11908" xr:uid="{00000000-0005-0000-0000-0000AC2E0000}"/>
    <cellStyle name="Anteckning 2 2 4 2 2 3 3 2" xfId="54329" xr:uid="{00000000-0005-0000-0000-000061D40000}"/>
    <cellStyle name="Anteckning 2 2 4 2 2 3 3 2 2" xfId="54330" xr:uid="{00000000-0005-0000-0000-000062D40000}"/>
    <cellStyle name="Anteckning 2 2 4 2 2 3 3 3" xfId="54331" xr:uid="{00000000-0005-0000-0000-000063D40000}"/>
    <cellStyle name="Anteckning 2 2 4 2 2 3 4" xfId="29405" xr:uid="{00000000-0005-0000-0000-000005730000}"/>
    <cellStyle name="Anteckning 2 2 4 2 2 3 5" xfId="54332" xr:uid="{00000000-0005-0000-0000-000064D40000}"/>
    <cellStyle name="Anteckning 2 2 4 2 2 3_Tabell 6a K" xfId="24932" xr:uid="{00000000-0005-0000-0000-00008C610000}"/>
    <cellStyle name="Anteckning 2 2 4 2 2 4" xfId="5216" xr:uid="{00000000-0005-0000-0000-000088140000}"/>
    <cellStyle name="Anteckning 2 2 4 2 2 4 2" xfId="14101" xr:uid="{00000000-0005-0000-0000-00003D370000}"/>
    <cellStyle name="Anteckning 2 2 4 2 2 4 3" xfId="31598" xr:uid="{00000000-0005-0000-0000-0000967B0000}"/>
    <cellStyle name="Anteckning 2 2 4 2 2 4_Tabell 6a K" xfId="19984" xr:uid="{00000000-0005-0000-0000-0000384E0000}"/>
    <cellStyle name="Anteckning 2 2 4 2 2 5" xfId="9716" xr:uid="{00000000-0005-0000-0000-00001C260000}"/>
    <cellStyle name="Anteckning 2 2 4 2 2 5 2" xfId="54333" xr:uid="{00000000-0005-0000-0000-000065D40000}"/>
    <cellStyle name="Anteckning 2 2 4 2 2 5 3" xfId="54334" xr:uid="{00000000-0005-0000-0000-000066D40000}"/>
    <cellStyle name="Anteckning 2 2 4 2 2 6" xfId="27213" xr:uid="{00000000-0005-0000-0000-0000756A0000}"/>
    <cellStyle name="Anteckning 2 2 4 2 2 7" xfId="54335" xr:uid="{00000000-0005-0000-0000-000067D40000}"/>
    <cellStyle name="Anteckning 2 2 4 2 2_Tabell 6a K" xfId="23829" xr:uid="{00000000-0005-0000-0000-00003D5D0000}"/>
    <cellStyle name="Anteckning 2 2 4 2 3" xfId="2115" xr:uid="{00000000-0005-0000-0000-00006B080000}"/>
    <cellStyle name="Anteckning 2 2 4 2 3 2" xfId="4307" xr:uid="{00000000-0005-0000-0000-0000FB100000}"/>
    <cellStyle name="Anteckning 2 2 4 2 3 2 2" xfId="8693" xr:uid="{00000000-0005-0000-0000-00001D220000}"/>
    <cellStyle name="Anteckning 2 2 4 2 3 2 2 2" xfId="17578" xr:uid="{00000000-0005-0000-0000-0000D2440000}"/>
    <cellStyle name="Anteckning 2 2 4 2 3 2 2 2 2" xfId="54336" xr:uid="{00000000-0005-0000-0000-000068D40000}"/>
    <cellStyle name="Anteckning 2 2 4 2 3 2 2 3" xfId="35075" xr:uid="{00000000-0005-0000-0000-00002B890000}"/>
    <cellStyle name="Anteckning 2 2 4 2 3 2 2_Tabell 6a K" xfId="23825" xr:uid="{00000000-0005-0000-0000-0000395D0000}"/>
    <cellStyle name="Anteckning 2 2 4 2 3 2 3" xfId="13192" xr:uid="{00000000-0005-0000-0000-0000B0330000}"/>
    <cellStyle name="Anteckning 2 2 4 2 3 2 4" xfId="30689" xr:uid="{00000000-0005-0000-0000-000009780000}"/>
    <cellStyle name="Anteckning 2 2 4 2 3 2_Tabell 6a K" xfId="23296" xr:uid="{00000000-0005-0000-0000-0000285B0000}"/>
    <cellStyle name="Anteckning 2 2 4 2 3 3" xfId="6500" xr:uid="{00000000-0005-0000-0000-00008C190000}"/>
    <cellStyle name="Anteckning 2 2 4 2 3 3 2" xfId="15385" xr:uid="{00000000-0005-0000-0000-0000413C0000}"/>
    <cellStyle name="Anteckning 2 2 4 2 3 3 3" xfId="32882" xr:uid="{00000000-0005-0000-0000-00009A800000}"/>
    <cellStyle name="Anteckning 2 2 4 2 3 3_Tabell 6a K" xfId="24469" xr:uid="{00000000-0005-0000-0000-0000BD5F0000}"/>
    <cellStyle name="Anteckning 2 2 4 2 3 4" xfId="11000" xr:uid="{00000000-0005-0000-0000-0000202B0000}"/>
    <cellStyle name="Anteckning 2 2 4 2 3 4 2" xfId="54337" xr:uid="{00000000-0005-0000-0000-000069D40000}"/>
    <cellStyle name="Anteckning 2 2 4 2 3 4 3" xfId="54338" xr:uid="{00000000-0005-0000-0000-00006AD40000}"/>
    <cellStyle name="Anteckning 2 2 4 2 3 5" xfId="28497" xr:uid="{00000000-0005-0000-0000-0000796F0000}"/>
    <cellStyle name="Anteckning 2 2 4 2 3 6" xfId="54339" xr:uid="{00000000-0005-0000-0000-00006BD40000}"/>
    <cellStyle name="Anteckning 2 2 4 2 3_Tabell 6a K" xfId="21393" xr:uid="{00000000-0005-0000-0000-0000B9530000}"/>
    <cellStyle name="Anteckning 2 2 4 2 4" xfId="2599" xr:uid="{00000000-0005-0000-0000-00004F0A0000}"/>
    <cellStyle name="Anteckning 2 2 4 2 4 2" xfId="6985" xr:uid="{00000000-0005-0000-0000-0000711B0000}"/>
    <cellStyle name="Anteckning 2 2 4 2 4 2 2" xfId="15870" xr:uid="{00000000-0005-0000-0000-0000263E0000}"/>
    <cellStyle name="Anteckning 2 2 4 2 4 2 3" xfId="33367" xr:uid="{00000000-0005-0000-0000-00007F820000}"/>
    <cellStyle name="Anteckning 2 2 4 2 4 2_Tabell 6a K" xfId="25490" xr:uid="{00000000-0005-0000-0000-0000BA630000}"/>
    <cellStyle name="Anteckning 2 2 4 2 4 3" xfId="11484" xr:uid="{00000000-0005-0000-0000-0000042D0000}"/>
    <cellStyle name="Anteckning 2 2 4 2 4 3 2" xfId="54340" xr:uid="{00000000-0005-0000-0000-00006CD40000}"/>
    <cellStyle name="Anteckning 2 2 4 2 4 3 2 2" xfId="54341" xr:uid="{00000000-0005-0000-0000-00006DD40000}"/>
    <cellStyle name="Anteckning 2 2 4 2 4 3 3" xfId="54342" xr:uid="{00000000-0005-0000-0000-00006ED40000}"/>
    <cellStyle name="Anteckning 2 2 4 2 4 4" xfId="28981" xr:uid="{00000000-0005-0000-0000-00005D710000}"/>
    <cellStyle name="Anteckning 2 2 4 2 4 5" xfId="54343" xr:uid="{00000000-0005-0000-0000-00006FD40000}"/>
    <cellStyle name="Anteckning 2 2 4 2 4_Tabell 6a K" xfId="18364" xr:uid="{00000000-0005-0000-0000-0000E4470000}"/>
    <cellStyle name="Anteckning 2 2 4 2 5" xfId="4792" xr:uid="{00000000-0005-0000-0000-0000E0120000}"/>
    <cellStyle name="Anteckning 2 2 4 2 5 2" xfId="13677" xr:uid="{00000000-0005-0000-0000-000095350000}"/>
    <cellStyle name="Anteckning 2 2 4 2 5 3" xfId="31174" xr:uid="{00000000-0005-0000-0000-0000EE790000}"/>
    <cellStyle name="Anteckning 2 2 4 2 5_Tabell 6a K" xfId="21676" xr:uid="{00000000-0005-0000-0000-0000D4540000}"/>
    <cellStyle name="Anteckning 2 2 4 2 6" xfId="9292" xr:uid="{00000000-0005-0000-0000-000074240000}"/>
    <cellStyle name="Anteckning 2 2 4 2 6 2" xfId="54344" xr:uid="{00000000-0005-0000-0000-000070D40000}"/>
    <cellStyle name="Anteckning 2 2 4 2 6 3" xfId="54345" xr:uid="{00000000-0005-0000-0000-000071D40000}"/>
    <cellStyle name="Anteckning 2 2 4 2 7" xfId="26789" xr:uid="{00000000-0005-0000-0000-0000CD680000}"/>
    <cellStyle name="Anteckning 2 2 4 2 8" xfId="54346" xr:uid="{00000000-0005-0000-0000-000072D40000}"/>
    <cellStyle name="Anteckning 2 2 4 2_Tabell 6a K" xfId="20370" xr:uid="{00000000-0005-0000-0000-0000BA4F0000}"/>
    <cellStyle name="Anteckning 2 2 4 3" xfId="619" xr:uid="{00000000-0005-0000-0000-000093020000}"/>
    <cellStyle name="Anteckning 2 2 4 3 2" xfId="2117" xr:uid="{00000000-0005-0000-0000-00006D080000}"/>
    <cellStyle name="Anteckning 2 2 4 3 2 2" xfId="4309" xr:uid="{00000000-0005-0000-0000-0000FD100000}"/>
    <cellStyle name="Anteckning 2 2 4 3 2 2 2" xfId="8695" xr:uid="{00000000-0005-0000-0000-00001F220000}"/>
    <cellStyle name="Anteckning 2 2 4 3 2 2 2 2" xfId="17580" xr:uid="{00000000-0005-0000-0000-0000D4440000}"/>
    <cellStyle name="Anteckning 2 2 4 3 2 2 2 2 2" xfId="54347" xr:uid="{00000000-0005-0000-0000-000073D40000}"/>
    <cellStyle name="Anteckning 2 2 4 3 2 2 2 3" xfId="35077" xr:uid="{00000000-0005-0000-0000-00002D890000}"/>
    <cellStyle name="Anteckning 2 2 4 3 2 2 2_Tabell 6a K" xfId="21919" xr:uid="{00000000-0005-0000-0000-0000C7550000}"/>
    <cellStyle name="Anteckning 2 2 4 3 2 2 3" xfId="13194" xr:uid="{00000000-0005-0000-0000-0000B2330000}"/>
    <cellStyle name="Anteckning 2 2 4 3 2 2 4" xfId="30691" xr:uid="{00000000-0005-0000-0000-00000B780000}"/>
    <cellStyle name="Anteckning 2 2 4 3 2 2_Tabell 6a K" xfId="23075" xr:uid="{00000000-0005-0000-0000-00004B5A0000}"/>
    <cellStyle name="Anteckning 2 2 4 3 2 3" xfId="6502" xr:uid="{00000000-0005-0000-0000-00008E190000}"/>
    <cellStyle name="Anteckning 2 2 4 3 2 3 2" xfId="15387" xr:uid="{00000000-0005-0000-0000-0000433C0000}"/>
    <cellStyle name="Anteckning 2 2 4 3 2 3 3" xfId="32884" xr:uid="{00000000-0005-0000-0000-00009C800000}"/>
    <cellStyle name="Anteckning 2 2 4 3 2 3_Tabell 6a K" xfId="24113" xr:uid="{00000000-0005-0000-0000-0000595E0000}"/>
    <cellStyle name="Anteckning 2 2 4 3 2 4" xfId="11002" xr:uid="{00000000-0005-0000-0000-0000222B0000}"/>
    <cellStyle name="Anteckning 2 2 4 3 2 4 2" xfId="54348" xr:uid="{00000000-0005-0000-0000-000074D40000}"/>
    <cellStyle name="Anteckning 2 2 4 3 2 4 3" xfId="54349" xr:uid="{00000000-0005-0000-0000-000075D40000}"/>
    <cellStyle name="Anteckning 2 2 4 3 2 5" xfId="28499" xr:uid="{00000000-0005-0000-0000-00007B6F0000}"/>
    <cellStyle name="Anteckning 2 2 4 3 2 6" xfId="54350" xr:uid="{00000000-0005-0000-0000-000076D40000}"/>
    <cellStyle name="Anteckning 2 2 4 3 2_Tabell 6a K" xfId="18618" xr:uid="{00000000-0005-0000-0000-0000E2480000}"/>
    <cellStyle name="Anteckning 2 2 4 3 3" xfId="2811" xr:uid="{00000000-0005-0000-0000-0000230B0000}"/>
    <cellStyle name="Anteckning 2 2 4 3 3 2" xfId="7197" xr:uid="{00000000-0005-0000-0000-0000451C0000}"/>
    <cellStyle name="Anteckning 2 2 4 3 3 2 2" xfId="16082" xr:uid="{00000000-0005-0000-0000-0000FA3E0000}"/>
    <cellStyle name="Anteckning 2 2 4 3 3 2 3" xfId="33579" xr:uid="{00000000-0005-0000-0000-000053830000}"/>
    <cellStyle name="Anteckning 2 2 4 3 3 2_Tabell 6a K" xfId="23371" xr:uid="{00000000-0005-0000-0000-0000735B0000}"/>
    <cellStyle name="Anteckning 2 2 4 3 3 3" xfId="11696" xr:uid="{00000000-0005-0000-0000-0000D82D0000}"/>
    <cellStyle name="Anteckning 2 2 4 3 3 3 2" xfId="54351" xr:uid="{00000000-0005-0000-0000-000077D40000}"/>
    <cellStyle name="Anteckning 2 2 4 3 3 3 2 2" xfId="54352" xr:uid="{00000000-0005-0000-0000-000078D40000}"/>
    <cellStyle name="Anteckning 2 2 4 3 3 3 3" xfId="54353" xr:uid="{00000000-0005-0000-0000-000079D40000}"/>
    <cellStyle name="Anteckning 2 2 4 3 3 4" xfId="29193" xr:uid="{00000000-0005-0000-0000-000031720000}"/>
    <cellStyle name="Anteckning 2 2 4 3 3 5" xfId="54354" xr:uid="{00000000-0005-0000-0000-00007AD40000}"/>
    <cellStyle name="Anteckning 2 2 4 3 3_Tabell 6a K" xfId="21469" xr:uid="{00000000-0005-0000-0000-000005540000}"/>
    <cellStyle name="Anteckning 2 2 4 3 4" xfId="5004" xr:uid="{00000000-0005-0000-0000-0000B4130000}"/>
    <cellStyle name="Anteckning 2 2 4 3 4 2" xfId="13889" xr:uid="{00000000-0005-0000-0000-000069360000}"/>
    <cellStyle name="Anteckning 2 2 4 3 4 3" xfId="31386" xr:uid="{00000000-0005-0000-0000-0000C27A0000}"/>
    <cellStyle name="Anteckning 2 2 4 3 4_Tabell 6a K" xfId="23899" xr:uid="{00000000-0005-0000-0000-0000835D0000}"/>
    <cellStyle name="Anteckning 2 2 4 3 5" xfId="9504" xr:uid="{00000000-0005-0000-0000-000048250000}"/>
    <cellStyle name="Anteckning 2 2 4 3 5 2" xfId="54355" xr:uid="{00000000-0005-0000-0000-00007BD40000}"/>
    <cellStyle name="Anteckning 2 2 4 3 5 3" xfId="54356" xr:uid="{00000000-0005-0000-0000-00007CD40000}"/>
    <cellStyle name="Anteckning 2 2 4 3 6" xfId="27001" xr:uid="{00000000-0005-0000-0000-0000A1690000}"/>
    <cellStyle name="Anteckning 2 2 4 3 7" xfId="54357" xr:uid="{00000000-0005-0000-0000-00007DD40000}"/>
    <cellStyle name="Anteckning 2 2 4 3_Tabell 6a K" xfId="24637" xr:uid="{00000000-0005-0000-0000-000065600000}"/>
    <cellStyle name="Anteckning 2 2 4 4" xfId="1043" xr:uid="{00000000-0005-0000-0000-00003B040000}"/>
    <cellStyle name="Anteckning 2 2 4 4 2" xfId="2118" xr:uid="{00000000-0005-0000-0000-00006E080000}"/>
    <cellStyle name="Anteckning 2 2 4 4 2 2" xfId="4310" xr:uid="{00000000-0005-0000-0000-0000FE100000}"/>
    <cellStyle name="Anteckning 2 2 4 4 2 2 2" xfId="8696" xr:uid="{00000000-0005-0000-0000-000020220000}"/>
    <cellStyle name="Anteckning 2 2 4 4 2 2 2 2" xfId="17581" xr:uid="{00000000-0005-0000-0000-0000D5440000}"/>
    <cellStyle name="Anteckning 2 2 4 4 2 2 2 2 2" xfId="54358" xr:uid="{00000000-0005-0000-0000-00007ED40000}"/>
    <cellStyle name="Anteckning 2 2 4 4 2 2 2 3" xfId="35078" xr:uid="{00000000-0005-0000-0000-00002E890000}"/>
    <cellStyle name="Anteckning 2 2 4 4 2 2 2_Tabell 6a K" xfId="26262" xr:uid="{00000000-0005-0000-0000-0000BE660000}"/>
    <cellStyle name="Anteckning 2 2 4 4 2 2 3" xfId="13195" xr:uid="{00000000-0005-0000-0000-0000B3330000}"/>
    <cellStyle name="Anteckning 2 2 4 4 2 2 4" xfId="30692" xr:uid="{00000000-0005-0000-0000-00000C780000}"/>
    <cellStyle name="Anteckning 2 2 4 4 2 2_Tabell 6a K" xfId="19483" xr:uid="{00000000-0005-0000-0000-0000434C0000}"/>
    <cellStyle name="Anteckning 2 2 4 4 2 3" xfId="6503" xr:uid="{00000000-0005-0000-0000-00008F190000}"/>
    <cellStyle name="Anteckning 2 2 4 4 2 3 2" xfId="15388" xr:uid="{00000000-0005-0000-0000-0000443C0000}"/>
    <cellStyle name="Anteckning 2 2 4 4 2 3 3" xfId="32885" xr:uid="{00000000-0005-0000-0000-00009D800000}"/>
    <cellStyle name="Anteckning 2 2 4 4 2 3_Tabell 6a K" xfId="8894" xr:uid="{00000000-0005-0000-0000-0000E6220000}"/>
    <cellStyle name="Anteckning 2 2 4 4 2 4" xfId="11003" xr:uid="{00000000-0005-0000-0000-0000232B0000}"/>
    <cellStyle name="Anteckning 2 2 4 4 2 4 2" xfId="54359" xr:uid="{00000000-0005-0000-0000-00007FD40000}"/>
    <cellStyle name="Anteckning 2 2 4 4 2 4 3" xfId="54360" xr:uid="{00000000-0005-0000-0000-000080D40000}"/>
    <cellStyle name="Anteckning 2 2 4 4 2 5" xfId="28500" xr:uid="{00000000-0005-0000-0000-00007C6F0000}"/>
    <cellStyle name="Anteckning 2 2 4 4 2 6" xfId="54361" xr:uid="{00000000-0005-0000-0000-000081D40000}"/>
    <cellStyle name="Anteckning 2 2 4 4 2_Tabell 6a K" xfId="18956" xr:uid="{00000000-0005-0000-0000-0000344A0000}"/>
    <cellStyle name="Anteckning 2 2 4 4 3" xfId="3235" xr:uid="{00000000-0005-0000-0000-0000CB0C0000}"/>
    <cellStyle name="Anteckning 2 2 4 4 3 2" xfId="7621" xr:uid="{00000000-0005-0000-0000-0000ED1D0000}"/>
    <cellStyle name="Anteckning 2 2 4 4 3 2 2" xfId="16506" xr:uid="{00000000-0005-0000-0000-0000A2400000}"/>
    <cellStyle name="Anteckning 2 2 4 4 3 2 3" xfId="34003" xr:uid="{00000000-0005-0000-0000-0000FB840000}"/>
    <cellStyle name="Anteckning 2 2 4 4 3 2_Tabell 6a K" xfId="21228" xr:uid="{00000000-0005-0000-0000-000014530000}"/>
    <cellStyle name="Anteckning 2 2 4 4 3 3" xfId="12120" xr:uid="{00000000-0005-0000-0000-0000802F0000}"/>
    <cellStyle name="Anteckning 2 2 4 4 3 3 2" xfId="54362" xr:uid="{00000000-0005-0000-0000-000082D40000}"/>
    <cellStyle name="Anteckning 2 2 4 4 3 3 2 2" xfId="54363" xr:uid="{00000000-0005-0000-0000-000083D40000}"/>
    <cellStyle name="Anteckning 2 2 4 4 3 3 3" xfId="54364" xr:uid="{00000000-0005-0000-0000-000084D40000}"/>
    <cellStyle name="Anteckning 2 2 4 4 3 4" xfId="29617" xr:uid="{00000000-0005-0000-0000-0000D9730000}"/>
    <cellStyle name="Anteckning 2 2 4 4 3 5" xfId="54365" xr:uid="{00000000-0005-0000-0000-000085D40000}"/>
    <cellStyle name="Anteckning 2 2 4 4 3_Tabell 6a K" xfId="19317" xr:uid="{00000000-0005-0000-0000-00009D4B0000}"/>
    <cellStyle name="Anteckning 2 2 4 4 4" xfId="5428" xr:uid="{00000000-0005-0000-0000-00005C150000}"/>
    <cellStyle name="Anteckning 2 2 4 4 4 2" xfId="14313" xr:uid="{00000000-0005-0000-0000-000011380000}"/>
    <cellStyle name="Anteckning 2 2 4 4 4 3" xfId="31810" xr:uid="{00000000-0005-0000-0000-00006A7C0000}"/>
    <cellStyle name="Anteckning 2 2 4 4 4_Tabell 6a K" xfId="21757" xr:uid="{00000000-0005-0000-0000-000025550000}"/>
    <cellStyle name="Anteckning 2 2 4 4 5" xfId="9928" xr:uid="{00000000-0005-0000-0000-0000F0260000}"/>
    <cellStyle name="Anteckning 2 2 4 4 5 2" xfId="54366" xr:uid="{00000000-0005-0000-0000-000086D40000}"/>
    <cellStyle name="Anteckning 2 2 4 4 5 3" xfId="54367" xr:uid="{00000000-0005-0000-0000-000087D40000}"/>
    <cellStyle name="Anteckning 2 2 4 4 6" xfId="27425" xr:uid="{00000000-0005-0000-0000-0000496B0000}"/>
    <cellStyle name="Anteckning 2 2 4 4 7" xfId="54368" xr:uid="{00000000-0005-0000-0000-000088D40000}"/>
    <cellStyle name="Anteckning 2 2 4 4_Tabell 6a K" xfId="22466" xr:uid="{00000000-0005-0000-0000-0000EA570000}"/>
    <cellStyle name="Anteckning 2 2 4 5" xfId="2114" xr:uid="{00000000-0005-0000-0000-00006A080000}"/>
    <cellStyle name="Anteckning 2 2 4 5 2" xfId="4306" xr:uid="{00000000-0005-0000-0000-0000FA100000}"/>
    <cellStyle name="Anteckning 2 2 4 5 2 2" xfId="8692" xr:uid="{00000000-0005-0000-0000-00001C220000}"/>
    <cellStyle name="Anteckning 2 2 4 5 2 2 2" xfId="17577" xr:uid="{00000000-0005-0000-0000-0000D1440000}"/>
    <cellStyle name="Anteckning 2 2 4 5 2 2 2 2" xfId="54369" xr:uid="{00000000-0005-0000-0000-000089D40000}"/>
    <cellStyle name="Anteckning 2 2 4 5 2 2 3" xfId="35074" xr:uid="{00000000-0005-0000-0000-00002A890000}"/>
    <cellStyle name="Anteckning 2 2 4 5 2 2_Tabell 6a K" xfId="25995" xr:uid="{00000000-0005-0000-0000-0000B3650000}"/>
    <cellStyle name="Anteckning 2 2 4 5 2 3" xfId="13191" xr:uid="{00000000-0005-0000-0000-0000AF330000}"/>
    <cellStyle name="Anteckning 2 2 4 5 2 4" xfId="30688" xr:uid="{00000000-0005-0000-0000-000008780000}"/>
    <cellStyle name="Anteckning 2 2 4 5 2_Tabell 6a K" xfId="25466" xr:uid="{00000000-0005-0000-0000-0000A2630000}"/>
    <cellStyle name="Anteckning 2 2 4 5 3" xfId="6499" xr:uid="{00000000-0005-0000-0000-00008B190000}"/>
    <cellStyle name="Anteckning 2 2 4 5 3 2" xfId="15384" xr:uid="{00000000-0005-0000-0000-0000403C0000}"/>
    <cellStyle name="Anteckning 2 2 4 5 3 3" xfId="32881" xr:uid="{00000000-0005-0000-0000-000099800000}"/>
    <cellStyle name="Anteckning 2 2 4 5 3_Tabell 6a K" xfId="20128" xr:uid="{00000000-0005-0000-0000-0000C84E0000}"/>
    <cellStyle name="Anteckning 2 2 4 5 4" xfId="10999" xr:uid="{00000000-0005-0000-0000-00001F2B0000}"/>
    <cellStyle name="Anteckning 2 2 4 5 4 2" xfId="54370" xr:uid="{00000000-0005-0000-0000-00008AD40000}"/>
    <cellStyle name="Anteckning 2 2 4 5 4 3" xfId="54371" xr:uid="{00000000-0005-0000-0000-00008BD40000}"/>
    <cellStyle name="Anteckning 2 2 4 5 5" xfId="28496" xr:uid="{00000000-0005-0000-0000-0000786F0000}"/>
    <cellStyle name="Anteckning 2 2 4 5 6" xfId="54372" xr:uid="{00000000-0005-0000-0000-00008CD40000}"/>
    <cellStyle name="Anteckning 2 2 4 5_Tabell 6a K" xfId="19223" xr:uid="{00000000-0005-0000-0000-00003F4B0000}"/>
    <cellStyle name="Anteckning 2 2 4 6" xfId="2387" xr:uid="{00000000-0005-0000-0000-00007B090000}"/>
    <cellStyle name="Anteckning 2 2 4 6 2" xfId="6773" xr:uid="{00000000-0005-0000-0000-00009D1A0000}"/>
    <cellStyle name="Anteckning 2 2 4 6 2 2" xfId="15658" xr:uid="{00000000-0005-0000-0000-0000523D0000}"/>
    <cellStyle name="Anteckning 2 2 4 6 2 3" xfId="33155" xr:uid="{00000000-0005-0000-0000-0000AB810000}"/>
    <cellStyle name="Anteckning 2 2 4 6 2_Tabell 6a K" xfId="20204" xr:uid="{00000000-0005-0000-0000-0000144F0000}"/>
    <cellStyle name="Anteckning 2 2 4 6 3" xfId="11272" xr:uid="{00000000-0005-0000-0000-0000302C0000}"/>
    <cellStyle name="Anteckning 2 2 4 6 3 2" xfId="54373" xr:uid="{00000000-0005-0000-0000-00008DD40000}"/>
    <cellStyle name="Anteckning 2 2 4 6 3 2 2" xfId="54374" xr:uid="{00000000-0005-0000-0000-00008ED40000}"/>
    <cellStyle name="Anteckning 2 2 4 6 3 3" xfId="54375" xr:uid="{00000000-0005-0000-0000-00008FD40000}"/>
    <cellStyle name="Anteckning 2 2 4 6 4" xfId="28769" xr:uid="{00000000-0005-0000-0000-000089700000}"/>
    <cellStyle name="Anteckning 2 2 4 6 5" xfId="54376" xr:uid="{00000000-0005-0000-0000-000090D40000}"/>
    <cellStyle name="Anteckning 2 2 4 6_Tabell 6a K" xfId="25185" xr:uid="{00000000-0005-0000-0000-000089620000}"/>
    <cellStyle name="Anteckning 2 2 4 7" xfId="4580" xr:uid="{00000000-0005-0000-0000-00000C120000}"/>
    <cellStyle name="Anteckning 2 2 4 7 2" xfId="13465" xr:uid="{00000000-0005-0000-0000-0000C1340000}"/>
    <cellStyle name="Anteckning 2 2 4 7 3" xfId="30962" xr:uid="{00000000-0005-0000-0000-00001A790000}"/>
    <cellStyle name="Anteckning 2 2 4 7_Tabell 6a K" xfId="23878" xr:uid="{00000000-0005-0000-0000-00006E5D0000}"/>
    <cellStyle name="Anteckning 2 2 4 8" xfId="9080" xr:uid="{00000000-0005-0000-0000-0000A0230000}"/>
    <cellStyle name="Anteckning 2 2 4 8 2" xfId="54377" xr:uid="{00000000-0005-0000-0000-000091D40000}"/>
    <cellStyle name="Anteckning 2 2 4 8 3" xfId="54378" xr:uid="{00000000-0005-0000-0000-000092D40000}"/>
    <cellStyle name="Anteckning 2 2 4 9" xfId="26577" xr:uid="{00000000-0005-0000-0000-0000F9670000}"/>
    <cellStyle name="Anteckning 2 2 4_Tabell 6a K" xfId="25730" xr:uid="{00000000-0005-0000-0000-0000AA640000}"/>
    <cellStyle name="Anteckning 2 2 5" xfId="355" xr:uid="{00000000-0005-0000-0000-00008B010000}"/>
    <cellStyle name="Anteckning 2 2 5 2" xfId="779" xr:uid="{00000000-0005-0000-0000-000033030000}"/>
    <cellStyle name="Anteckning 2 2 5 2 2" xfId="2120" xr:uid="{00000000-0005-0000-0000-000070080000}"/>
    <cellStyle name="Anteckning 2 2 5 2 2 2" xfId="4312" xr:uid="{00000000-0005-0000-0000-000000110000}"/>
    <cellStyle name="Anteckning 2 2 5 2 2 2 2" xfId="8698" xr:uid="{00000000-0005-0000-0000-000022220000}"/>
    <cellStyle name="Anteckning 2 2 5 2 2 2 2 2" xfId="17583" xr:uid="{00000000-0005-0000-0000-0000D7440000}"/>
    <cellStyle name="Anteckning 2 2 5 2 2 2 2 2 2" xfId="54379" xr:uid="{00000000-0005-0000-0000-000093D40000}"/>
    <cellStyle name="Anteckning 2 2 5 2 2 2 2 3" xfId="35080" xr:uid="{00000000-0005-0000-0000-000030890000}"/>
    <cellStyle name="Anteckning 2 2 5 2 2 2 2_Tabell 6a K" xfId="25017" xr:uid="{00000000-0005-0000-0000-0000E1610000}"/>
    <cellStyle name="Anteckning 2 2 5 2 2 2 3" xfId="13197" xr:uid="{00000000-0005-0000-0000-0000B5330000}"/>
    <cellStyle name="Anteckning 2 2 5 2 2 2 4" xfId="30694" xr:uid="{00000000-0005-0000-0000-00000E780000}"/>
    <cellStyle name="Anteckning 2 2 5 2 2 2_Tabell 6a K" xfId="24092" xr:uid="{00000000-0005-0000-0000-0000445E0000}"/>
    <cellStyle name="Anteckning 2 2 5 2 2 3" xfId="6505" xr:uid="{00000000-0005-0000-0000-000091190000}"/>
    <cellStyle name="Anteckning 2 2 5 2 2 3 2" xfId="15390" xr:uid="{00000000-0005-0000-0000-0000463C0000}"/>
    <cellStyle name="Anteckning 2 2 5 2 2 3 3" xfId="32887" xr:uid="{00000000-0005-0000-0000-00009F800000}"/>
    <cellStyle name="Anteckning 2 2 5 2 2 3_Tabell 6a K" xfId="8997" xr:uid="{00000000-0005-0000-0000-00004D230000}"/>
    <cellStyle name="Anteckning 2 2 5 2 2 4" xfId="11005" xr:uid="{00000000-0005-0000-0000-0000252B0000}"/>
    <cellStyle name="Anteckning 2 2 5 2 2 4 2" xfId="54380" xr:uid="{00000000-0005-0000-0000-000094D40000}"/>
    <cellStyle name="Anteckning 2 2 5 2 2 4 3" xfId="54381" xr:uid="{00000000-0005-0000-0000-000095D40000}"/>
    <cellStyle name="Anteckning 2 2 5 2 2 5" xfId="28502" xr:uid="{00000000-0005-0000-0000-00007E6F0000}"/>
    <cellStyle name="Anteckning 2 2 5 2 2 6" xfId="54382" xr:uid="{00000000-0005-0000-0000-000096D40000}"/>
    <cellStyle name="Anteckning 2 2 5 2 2_Tabell 6a K" xfId="21654" xr:uid="{00000000-0005-0000-0000-0000BE540000}"/>
    <cellStyle name="Anteckning 2 2 5 2 3" xfId="2971" xr:uid="{00000000-0005-0000-0000-0000C30B0000}"/>
    <cellStyle name="Anteckning 2 2 5 2 3 2" xfId="7357" xr:uid="{00000000-0005-0000-0000-0000E51C0000}"/>
    <cellStyle name="Anteckning 2 2 5 2 3 2 2" xfId="16242" xr:uid="{00000000-0005-0000-0000-00009A3F0000}"/>
    <cellStyle name="Anteckning 2 2 5 2 3 2 3" xfId="33739" xr:uid="{00000000-0005-0000-0000-0000F3830000}"/>
    <cellStyle name="Anteckning 2 2 5 2 3 2_Tabell 6a K" xfId="18757" xr:uid="{00000000-0005-0000-0000-00006D490000}"/>
    <cellStyle name="Anteckning 2 2 5 2 3 3" xfId="11856" xr:uid="{00000000-0005-0000-0000-0000782E0000}"/>
    <cellStyle name="Anteckning 2 2 5 2 3 3 2" xfId="54383" xr:uid="{00000000-0005-0000-0000-000097D40000}"/>
    <cellStyle name="Anteckning 2 2 5 2 3 3 2 2" xfId="54384" xr:uid="{00000000-0005-0000-0000-000098D40000}"/>
    <cellStyle name="Anteckning 2 2 5 2 3 3 3" xfId="54385" xr:uid="{00000000-0005-0000-0000-000099D40000}"/>
    <cellStyle name="Anteckning 2 2 5 2 3 4" xfId="29353" xr:uid="{00000000-0005-0000-0000-0000D1720000}"/>
    <cellStyle name="Anteckning 2 2 5 2 3 5" xfId="54386" xr:uid="{00000000-0005-0000-0000-00009AD40000}"/>
    <cellStyle name="Anteckning 2 2 5 2 3_Tabell 6a K" xfId="20660" xr:uid="{00000000-0005-0000-0000-0000DC500000}"/>
    <cellStyle name="Anteckning 2 2 5 2 4" xfId="5164" xr:uid="{00000000-0005-0000-0000-000054140000}"/>
    <cellStyle name="Anteckning 2 2 5 2 4 2" xfId="14049" xr:uid="{00000000-0005-0000-0000-000009370000}"/>
    <cellStyle name="Anteckning 2 2 5 2 4 3" xfId="31546" xr:uid="{00000000-0005-0000-0000-0000627B0000}"/>
    <cellStyle name="Anteckning 2 2 5 2 4_Tabell 6a K" xfId="25024" xr:uid="{00000000-0005-0000-0000-0000E8610000}"/>
    <cellStyle name="Anteckning 2 2 5 2 5" xfId="9664" xr:uid="{00000000-0005-0000-0000-0000E8250000}"/>
    <cellStyle name="Anteckning 2 2 5 2 5 2" xfId="54387" xr:uid="{00000000-0005-0000-0000-00009BD40000}"/>
    <cellStyle name="Anteckning 2 2 5 2 5 3" xfId="54388" xr:uid="{00000000-0005-0000-0000-00009CD40000}"/>
    <cellStyle name="Anteckning 2 2 5 2 6" xfId="27161" xr:uid="{00000000-0005-0000-0000-0000416A0000}"/>
    <cellStyle name="Anteckning 2 2 5 2 7" xfId="54389" xr:uid="{00000000-0005-0000-0000-00009DD40000}"/>
    <cellStyle name="Anteckning 2 2 5 2_Tabell 6a K" xfId="21126" xr:uid="{00000000-0005-0000-0000-0000AE520000}"/>
    <cellStyle name="Anteckning 2 2 5 3" xfId="2119" xr:uid="{00000000-0005-0000-0000-00006F080000}"/>
    <cellStyle name="Anteckning 2 2 5 3 2" xfId="4311" xr:uid="{00000000-0005-0000-0000-0000FF100000}"/>
    <cellStyle name="Anteckning 2 2 5 3 2 2" xfId="8697" xr:uid="{00000000-0005-0000-0000-000021220000}"/>
    <cellStyle name="Anteckning 2 2 5 3 2 2 2" xfId="17582" xr:uid="{00000000-0005-0000-0000-0000D6440000}"/>
    <cellStyle name="Anteckning 2 2 5 3 2 2 2 2" xfId="54390" xr:uid="{00000000-0005-0000-0000-00009ED40000}"/>
    <cellStyle name="Anteckning 2 2 5 3 2 2 3" xfId="35079" xr:uid="{00000000-0005-0000-0000-00002F890000}"/>
    <cellStyle name="Anteckning 2 2 5 3 2 2_Tabell 6a K" xfId="21087" xr:uid="{00000000-0005-0000-0000-000087520000}"/>
    <cellStyle name="Anteckning 2 2 5 3 2 3" xfId="13196" xr:uid="{00000000-0005-0000-0000-0000B4330000}"/>
    <cellStyle name="Anteckning 2 2 5 3 2 4" xfId="30693" xr:uid="{00000000-0005-0000-0000-00000D780000}"/>
    <cellStyle name="Anteckning 2 2 5 3 2_Tabell 6a K" xfId="22674" xr:uid="{00000000-0005-0000-0000-0000BA580000}"/>
    <cellStyle name="Anteckning 2 2 5 3 3" xfId="6504" xr:uid="{00000000-0005-0000-0000-000090190000}"/>
    <cellStyle name="Anteckning 2 2 5 3 3 2" xfId="15389" xr:uid="{00000000-0005-0000-0000-0000453C0000}"/>
    <cellStyle name="Anteckning 2 2 5 3 3 3" xfId="32886" xr:uid="{00000000-0005-0000-0000-00009E800000}"/>
    <cellStyle name="Anteckning 2 2 5 3 3_Tabell 6a K" xfId="18160" xr:uid="{00000000-0005-0000-0000-000018470000}"/>
    <cellStyle name="Anteckning 2 2 5 3 4" xfId="11004" xr:uid="{00000000-0005-0000-0000-0000242B0000}"/>
    <cellStyle name="Anteckning 2 2 5 3 4 2" xfId="54391" xr:uid="{00000000-0005-0000-0000-00009FD40000}"/>
    <cellStyle name="Anteckning 2 2 5 3 4 3" xfId="54392" xr:uid="{00000000-0005-0000-0000-0000A0D40000}"/>
    <cellStyle name="Anteckning 2 2 5 3 5" xfId="28501" xr:uid="{00000000-0005-0000-0000-00007D6F0000}"/>
    <cellStyle name="Anteckning 2 2 5 3 6" xfId="54393" xr:uid="{00000000-0005-0000-0000-0000A1D40000}"/>
    <cellStyle name="Anteckning 2 2 5 3_Tabell 6a K" xfId="20321" xr:uid="{00000000-0005-0000-0000-0000894F0000}"/>
    <cellStyle name="Anteckning 2 2 5 4" xfId="2547" xr:uid="{00000000-0005-0000-0000-00001B0A0000}"/>
    <cellStyle name="Anteckning 2 2 5 4 2" xfId="6933" xr:uid="{00000000-0005-0000-0000-00003D1B0000}"/>
    <cellStyle name="Anteckning 2 2 5 4 2 2" xfId="15818" xr:uid="{00000000-0005-0000-0000-0000F23D0000}"/>
    <cellStyle name="Anteckning 2 2 5 4 2 3" xfId="33315" xr:uid="{00000000-0005-0000-0000-00004B820000}"/>
    <cellStyle name="Anteckning 2 2 5 4 2_Tabell 6a K" xfId="19248" xr:uid="{00000000-0005-0000-0000-0000584B0000}"/>
    <cellStyle name="Anteckning 2 2 5 4 3" xfId="11432" xr:uid="{00000000-0005-0000-0000-0000D02C0000}"/>
    <cellStyle name="Anteckning 2 2 5 4 3 2" xfId="54394" xr:uid="{00000000-0005-0000-0000-0000A2D40000}"/>
    <cellStyle name="Anteckning 2 2 5 4 3 2 2" xfId="54395" xr:uid="{00000000-0005-0000-0000-0000A3D40000}"/>
    <cellStyle name="Anteckning 2 2 5 4 3 3" xfId="54396" xr:uid="{00000000-0005-0000-0000-0000A4D40000}"/>
    <cellStyle name="Anteckning 2 2 5 4 4" xfId="28929" xr:uid="{00000000-0005-0000-0000-000029710000}"/>
    <cellStyle name="Anteckning 2 2 5 4 5" xfId="54397" xr:uid="{00000000-0005-0000-0000-0000A5D40000}"/>
    <cellStyle name="Anteckning 2 2 5 4_Tabell 6a K" xfId="19756" xr:uid="{00000000-0005-0000-0000-0000544D0000}"/>
    <cellStyle name="Anteckning 2 2 5 5" xfId="4740" xr:uid="{00000000-0005-0000-0000-0000AC120000}"/>
    <cellStyle name="Anteckning 2 2 5 5 2" xfId="13625" xr:uid="{00000000-0005-0000-0000-000061350000}"/>
    <cellStyle name="Anteckning 2 2 5 5 3" xfId="31122" xr:uid="{00000000-0005-0000-0000-0000BA790000}"/>
    <cellStyle name="Anteckning 2 2 5 5_Tabell 6a K" xfId="25497" xr:uid="{00000000-0005-0000-0000-0000C1630000}"/>
    <cellStyle name="Anteckning 2 2 5 6" xfId="9240" xr:uid="{00000000-0005-0000-0000-000040240000}"/>
    <cellStyle name="Anteckning 2 2 5 6 2" xfId="54398" xr:uid="{00000000-0005-0000-0000-0000A6D40000}"/>
    <cellStyle name="Anteckning 2 2 5 6 3" xfId="54399" xr:uid="{00000000-0005-0000-0000-0000A7D40000}"/>
    <cellStyle name="Anteckning 2 2 5 7" xfId="26737" xr:uid="{00000000-0005-0000-0000-000099680000}"/>
    <cellStyle name="Anteckning 2 2 5 8" xfId="54400" xr:uid="{00000000-0005-0000-0000-0000A8D40000}"/>
    <cellStyle name="Anteckning 2 2 5_Tabell 6a K" xfId="18336" xr:uid="{00000000-0005-0000-0000-0000C8470000}"/>
    <cellStyle name="Anteckning 2 2 6" xfId="567" xr:uid="{00000000-0005-0000-0000-00005F020000}"/>
    <cellStyle name="Anteckning 2 2 6 2" xfId="2121" xr:uid="{00000000-0005-0000-0000-000071080000}"/>
    <cellStyle name="Anteckning 2 2 6 2 2" xfId="4313" xr:uid="{00000000-0005-0000-0000-000001110000}"/>
    <cellStyle name="Anteckning 2 2 6 2 2 2" xfId="8699" xr:uid="{00000000-0005-0000-0000-000023220000}"/>
    <cellStyle name="Anteckning 2 2 6 2 2 2 2" xfId="17584" xr:uid="{00000000-0005-0000-0000-0000D8440000}"/>
    <cellStyle name="Anteckning 2 2 6 2 2 2 2 2" xfId="54401" xr:uid="{00000000-0005-0000-0000-0000A9D40000}"/>
    <cellStyle name="Anteckning 2 2 6 2 2 2 3" xfId="35081" xr:uid="{00000000-0005-0000-0000-000031890000}"/>
    <cellStyle name="Anteckning 2 2 6 2 2 2_Tabell 6a K" xfId="20064" xr:uid="{00000000-0005-0000-0000-0000884E0000}"/>
    <cellStyle name="Anteckning 2 2 6 2 2 3" xfId="13198" xr:uid="{00000000-0005-0000-0000-0000B6330000}"/>
    <cellStyle name="Anteckning 2 2 6 2 2 4" xfId="30695" xr:uid="{00000000-0005-0000-0000-00000F780000}"/>
    <cellStyle name="Anteckning 2 2 6 2 2_Tabell 6a K" xfId="20790" xr:uid="{00000000-0005-0000-0000-00005E510000}"/>
    <cellStyle name="Anteckning 2 2 6 2 3" xfId="6506" xr:uid="{00000000-0005-0000-0000-000092190000}"/>
    <cellStyle name="Anteckning 2 2 6 2 3 2" xfId="15391" xr:uid="{00000000-0005-0000-0000-0000473C0000}"/>
    <cellStyle name="Anteckning 2 2 6 2 3 3" xfId="32888" xr:uid="{00000000-0005-0000-0000-0000A0800000}"/>
    <cellStyle name="Anteckning 2 2 6 2 3_Tabell 6a K" xfId="22298" xr:uid="{00000000-0005-0000-0000-000042570000}"/>
    <cellStyle name="Anteckning 2 2 6 2 4" xfId="11006" xr:uid="{00000000-0005-0000-0000-0000262B0000}"/>
    <cellStyle name="Anteckning 2 2 6 2 4 2" xfId="54402" xr:uid="{00000000-0005-0000-0000-0000AAD40000}"/>
    <cellStyle name="Anteckning 2 2 6 2 4 3" xfId="54403" xr:uid="{00000000-0005-0000-0000-0000ABD40000}"/>
    <cellStyle name="Anteckning 2 2 6 2 5" xfId="28503" xr:uid="{00000000-0005-0000-0000-00007F6F0000}"/>
    <cellStyle name="Anteckning 2 2 6 2 6" xfId="54404" xr:uid="{00000000-0005-0000-0000-0000ACD40000}"/>
    <cellStyle name="Anteckning 2 2 6 2_Tabell 6a K" xfId="25732" xr:uid="{00000000-0005-0000-0000-0000AC640000}"/>
    <cellStyle name="Anteckning 2 2 6 3" xfId="2759" xr:uid="{00000000-0005-0000-0000-0000EF0A0000}"/>
    <cellStyle name="Anteckning 2 2 6 3 2" xfId="7145" xr:uid="{00000000-0005-0000-0000-0000111C0000}"/>
    <cellStyle name="Anteckning 2 2 6 3 2 2" xfId="16030" xr:uid="{00000000-0005-0000-0000-0000C63E0000}"/>
    <cellStyle name="Anteckning 2 2 6 3 2 3" xfId="33527" xr:uid="{00000000-0005-0000-0000-00001F830000}"/>
    <cellStyle name="Anteckning 2 2 6 3 2_Tabell 6a K" xfId="25810" xr:uid="{00000000-0005-0000-0000-0000FA640000}"/>
    <cellStyle name="Anteckning 2 2 6 3 3" xfId="11644" xr:uid="{00000000-0005-0000-0000-0000A42D0000}"/>
    <cellStyle name="Anteckning 2 2 6 3 3 2" xfId="54405" xr:uid="{00000000-0005-0000-0000-0000ADD40000}"/>
    <cellStyle name="Anteckning 2 2 6 3 3 2 2" xfId="54406" xr:uid="{00000000-0005-0000-0000-0000AED40000}"/>
    <cellStyle name="Anteckning 2 2 6 3 3 3" xfId="54407" xr:uid="{00000000-0005-0000-0000-0000AFD40000}"/>
    <cellStyle name="Anteckning 2 2 6 3 4" xfId="29141" xr:uid="{00000000-0005-0000-0000-0000FD710000}"/>
    <cellStyle name="Anteckning 2 2 6 3 5" xfId="54408" xr:uid="{00000000-0005-0000-0000-0000B0D40000}"/>
    <cellStyle name="Anteckning 2 2 6 3_Tabell 6a K" xfId="19784" xr:uid="{00000000-0005-0000-0000-0000704D0000}"/>
    <cellStyle name="Anteckning 2 2 6 4" xfId="4952" xr:uid="{00000000-0005-0000-0000-000080130000}"/>
    <cellStyle name="Anteckning 2 2 6 4 2" xfId="13837" xr:uid="{00000000-0005-0000-0000-000035360000}"/>
    <cellStyle name="Anteckning 2 2 6 4 3" xfId="31334" xr:uid="{00000000-0005-0000-0000-00008E7A0000}"/>
    <cellStyle name="Anteckning 2 2 6 4_Tabell 6a K" xfId="23380" xr:uid="{00000000-0005-0000-0000-00007C5B0000}"/>
    <cellStyle name="Anteckning 2 2 6 5" xfId="9452" xr:uid="{00000000-0005-0000-0000-000014250000}"/>
    <cellStyle name="Anteckning 2 2 6 5 2" xfId="54409" xr:uid="{00000000-0005-0000-0000-0000B1D40000}"/>
    <cellStyle name="Anteckning 2 2 6 5 3" xfId="54410" xr:uid="{00000000-0005-0000-0000-0000B2D40000}"/>
    <cellStyle name="Anteckning 2 2 6 6" xfId="26949" xr:uid="{00000000-0005-0000-0000-00006D690000}"/>
    <cellStyle name="Anteckning 2 2 6 7" xfId="54411" xr:uid="{00000000-0005-0000-0000-0000B3D40000}"/>
    <cellStyle name="Anteckning 2 2 6_Tabell 6a K" xfId="22094" xr:uid="{00000000-0005-0000-0000-000076560000}"/>
    <cellStyle name="Anteckning 2 2 7" xfId="991" xr:uid="{00000000-0005-0000-0000-000007040000}"/>
    <cellStyle name="Anteckning 2 2 7 2" xfId="2122" xr:uid="{00000000-0005-0000-0000-000072080000}"/>
    <cellStyle name="Anteckning 2 2 7 2 2" xfId="4314" xr:uid="{00000000-0005-0000-0000-000002110000}"/>
    <cellStyle name="Anteckning 2 2 7 2 2 2" xfId="8700" xr:uid="{00000000-0005-0000-0000-000024220000}"/>
    <cellStyle name="Anteckning 2 2 7 2 2 2 2" xfId="17585" xr:uid="{00000000-0005-0000-0000-0000D9440000}"/>
    <cellStyle name="Anteckning 2 2 7 2 2 2 2 2" xfId="54412" xr:uid="{00000000-0005-0000-0000-0000B4D40000}"/>
    <cellStyle name="Anteckning 2 2 7 2 2 2 3" xfId="35082" xr:uid="{00000000-0005-0000-0000-000032890000}"/>
    <cellStyle name="Anteckning 2 2 7 2 2 2_Tabell 6a K" xfId="24407" xr:uid="{00000000-0005-0000-0000-00007F5F0000}"/>
    <cellStyle name="Anteckning 2 2 7 2 2 3" xfId="13199" xr:uid="{00000000-0005-0000-0000-0000B7330000}"/>
    <cellStyle name="Anteckning 2 2 7 2 2 4" xfId="30696" xr:uid="{00000000-0005-0000-0000-000010780000}"/>
    <cellStyle name="Anteckning 2 2 7 2 2_Tabell 6a K" xfId="25131" xr:uid="{00000000-0005-0000-0000-000053620000}"/>
    <cellStyle name="Anteckning 2 2 7 2 3" xfId="6507" xr:uid="{00000000-0005-0000-0000-000093190000}"/>
    <cellStyle name="Anteckning 2 2 7 2 3 2" xfId="15392" xr:uid="{00000000-0005-0000-0000-0000483C0000}"/>
    <cellStyle name="Anteckning 2 2 7 2 3 3" xfId="32889" xr:uid="{00000000-0005-0000-0000-0000A1800000}"/>
    <cellStyle name="Anteckning 2 2 7 2 3_Tabell 6a K" xfId="17852" xr:uid="{00000000-0005-0000-0000-0000E4450000}"/>
    <cellStyle name="Anteckning 2 2 7 2 4" xfId="11007" xr:uid="{00000000-0005-0000-0000-0000272B0000}"/>
    <cellStyle name="Anteckning 2 2 7 2 4 2" xfId="54413" xr:uid="{00000000-0005-0000-0000-0000B5D40000}"/>
    <cellStyle name="Anteckning 2 2 7 2 4 3" xfId="54414" xr:uid="{00000000-0005-0000-0000-0000B6D40000}"/>
    <cellStyle name="Anteckning 2 2 7 2 5" xfId="28504" xr:uid="{00000000-0005-0000-0000-0000806F0000}"/>
    <cellStyle name="Anteckning 2 2 7 2 6" xfId="54415" xr:uid="{00000000-0005-0000-0000-0000B7D40000}"/>
    <cellStyle name="Anteckning 2 2 7 2_Tabell 6a K" xfId="23564" xr:uid="{00000000-0005-0000-0000-0000345C0000}"/>
    <cellStyle name="Anteckning 2 2 7 3" xfId="3183" xr:uid="{00000000-0005-0000-0000-0000970C0000}"/>
    <cellStyle name="Anteckning 2 2 7 3 2" xfId="7569" xr:uid="{00000000-0005-0000-0000-0000B91D0000}"/>
    <cellStyle name="Anteckning 2 2 7 3 2 2" xfId="16454" xr:uid="{00000000-0005-0000-0000-00006E400000}"/>
    <cellStyle name="Anteckning 2 2 7 3 2 3" xfId="33951" xr:uid="{00000000-0005-0000-0000-0000C7840000}"/>
    <cellStyle name="Anteckning 2 2 7 3 2_Tabell 6a K" xfId="19327" xr:uid="{00000000-0005-0000-0000-0000A74B0000}"/>
    <cellStyle name="Anteckning 2 2 7 3 3" xfId="12068" xr:uid="{00000000-0005-0000-0000-00004C2F0000}"/>
    <cellStyle name="Anteckning 2 2 7 3 3 2" xfId="54416" xr:uid="{00000000-0005-0000-0000-0000B8D40000}"/>
    <cellStyle name="Anteckning 2 2 7 3 3 2 2" xfId="54417" xr:uid="{00000000-0005-0000-0000-0000B9D40000}"/>
    <cellStyle name="Anteckning 2 2 7 3 3 3" xfId="54418" xr:uid="{00000000-0005-0000-0000-0000BAD40000}"/>
    <cellStyle name="Anteckning 2 2 7 3 4" xfId="29565" xr:uid="{00000000-0005-0000-0000-0000A5730000}"/>
    <cellStyle name="Anteckning 2 2 7 3 5" xfId="54419" xr:uid="{00000000-0005-0000-0000-0000BBD40000}"/>
    <cellStyle name="Anteckning 2 2 7 3_Tabell 6a K" xfId="19831" xr:uid="{00000000-0005-0000-0000-00009F4D0000}"/>
    <cellStyle name="Anteckning 2 2 7 4" xfId="5376" xr:uid="{00000000-0005-0000-0000-000028150000}"/>
    <cellStyle name="Anteckning 2 2 7 4 2" xfId="14261" xr:uid="{00000000-0005-0000-0000-0000DD370000}"/>
    <cellStyle name="Anteckning 2 2 7 4 3" xfId="31758" xr:uid="{00000000-0005-0000-0000-0000367C0000}"/>
    <cellStyle name="Anteckning 2 2 7 4_Tabell 6a K" xfId="23404" xr:uid="{00000000-0005-0000-0000-0000945B0000}"/>
    <cellStyle name="Anteckning 2 2 7 5" xfId="9876" xr:uid="{00000000-0005-0000-0000-0000BC260000}"/>
    <cellStyle name="Anteckning 2 2 7 5 2" xfId="54420" xr:uid="{00000000-0005-0000-0000-0000BCD40000}"/>
    <cellStyle name="Anteckning 2 2 7 5 3" xfId="54421" xr:uid="{00000000-0005-0000-0000-0000BDD40000}"/>
    <cellStyle name="Anteckning 2 2 7 6" xfId="27373" xr:uid="{00000000-0005-0000-0000-0000156B0000}"/>
    <cellStyle name="Anteckning 2 2 7 7" xfId="54422" xr:uid="{00000000-0005-0000-0000-0000BED40000}"/>
    <cellStyle name="Anteckning 2 2 7_Tabell 6a K" xfId="26081" xr:uid="{00000000-0005-0000-0000-000009660000}"/>
    <cellStyle name="Anteckning 2 2 8" xfId="2103" xr:uid="{00000000-0005-0000-0000-00005F080000}"/>
    <cellStyle name="Anteckning 2 2 8 2" xfId="4295" xr:uid="{00000000-0005-0000-0000-0000EF100000}"/>
    <cellStyle name="Anteckning 2 2 8 2 2" xfId="8681" xr:uid="{00000000-0005-0000-0000-000011220000}"/>
    <cellStyle name="Anteckning 2 2 8 2 2 2" xfId="17566" xr:uid="{00000000-0005-0000-0000-0000C6440000}"/>
    <cellStyle name="Anteckning 2 2 8 2 2 2 2" xfId="54423" xr:uid="{00000000-0005-0000-0000-0000BFD40000}"/>
    <cellStyle name="Anteckning 2 2 8 2 2 3" xfId="35063" xr:uid="{00000000-0005-0000-0000-00001F890000}"/>
    <cellStyle name="Anteckning 2 2 8 2 2_Tabell 6a K" xfId="18917" xr:uid="{00000000-0005-0000-0000-00000D4A0000}"/>
    <cellStyle name="Anteckning 2 2 8 2 3" xfId="13180" xr:uid="{00000000-0005-0000-0000-0000A4330000}"/>
    <cellStyle name="Anteckning 2 2 8 2 4" xfId="30677" xr:uid="{00000000-0005-0000-0000-0000FD770000}"/>
    <cellStyle name="Anteckning 2 2 8 2_Tabell 6a K" xfId="24845" xr:uid="{00000000-0005-0000-0000-000035610000}"/>
    <cellStyle name="Anteckning 2 2 8 3" xfId="6488" xr:uid="{00000000-0005-0000-0000-000080190000}"/>
    <cellStyle name="Anteckning 2 2 8 3 2" xfId="15373" xr:uid="{00000000-0005-0000-0000-0000353C0000}"/>
    <cellStyle name="Anteckning 2 2 8 3 3" xfId="32870" xr:uid="{00000000-0005-0000-0000-00008E800000}"/>
    <cellStyle name="Anteckning 2 2 8 3_Tabell 6a K" xfId="17948" xr:uid="{00000000-0005-0000-0000-000044460000}"/>
    <cellStyle name="Anteckning 2 2 8 4" xfId="10988" xr:uid="{00000000-0005-0000-0000-0000142B0000}"/>
    <cellStyle name="Anteckning 2 2 8 4 2" xfId="54424" xr:uid="{00000000-0005-0000-0000-0000C0D40000}"/>
    <cellStyle name="Anteckning 2 2 8 4 3" xfId="54425" xr:uid="{00000000-0005-0000-0000-0000C1D40000}"/>
    <cellStyle name="Anteckning 2 2 8 5" xfId="28485" xr:uid="{00000000-0005-0000-0000-00006D6F0000}"/>
    <cellStyle name="Anteckning 2 2 8 6" xfId="54426" xr:uid="{00000000-0005-0000-0000-0000C2D40000}"/>
    <cellStyle name="Anteckning 2 2 8_Tabell 6a K" xfId="17912" xr:uid="{00000000-0005-0000-0000-000020460000}"/>
    <cellStyle name="Anteckning 2 2 9" xfId="2335" xr:uid="{00000000-0005-0000-0000-000047090000}"/>
    <cellStyle name="Anteckning 2 2 9 2" xfId="6721" xr:uid="{00000000-0005-0000-0000-0000691A0000}"/>
    <cellStyle name="Anteckning 2 2 9 2 2" xfId="15606" xr:uid="{00000000-0005-0000-0000-00001E3D0000}"/>
    <cellStyle name="Anteckning 2 2 9 2 3" xfId="33103" xr:uid="{00000000-0005-0000-0000-000077810000}"/>
    <cellStyle name="Anteckning 2 2 9 2_Tabell 6a K" xfId="22897" xr:uid="{00000000-0005-0000-0000-000099590000}"/>
    <cellStyle name="Anteckning 2 2 9 3" xfId="11220" xr:uid="{00000000-0005-0000-0000-0000FC2B0000}"/>
    <cellStyle name="Anteckning 2 2 9 3 2" xfId="54427" xr:uid="{00000000-0005-0000-0000-0000C3D40000}"/>
    <cellStyle name="Anteckning 2 2 9 3 2 2" xfId="54428" xr:uid="{00000000-0005-0000-0000-0000C4D40000}"/>
    <cellStyle name="Anteckning 2 2 9 3 3" xfId="54429" xr:uid="{00000000-0005-0000-0000-0000C5D40000}"/>
    <cellStyle name="Anteckning 2 2 9 4" xfId="28717" xr:uid="{00000000-0005-0000-0000-000055700000}"/>
    <cellStyle name="Anteckning 2 2 9 5" xfId="54430" xr:uid="{00000000-0005-0000-0000-0000C6D40000}"/>
    <cellStyle name="Anteckning 2 2 9_Tabell 6a K" xfId="18486" xr:uid="{00000000-0005-0000-0000-00005E480000}"/>
    <cellStyle name="Anteckning 2 2_Tabell 6a K" xfId="24888" xr:uid="{00000000-0005-0000-0000-000060610000}"/>
    <cellStyle name="Anteckning 2 3" xfId="215" xr:uid="{00000000-0005-0000-0000-0000FF000000}"/>
    <cellStyle name="Anteckning 2 3 10" xfId="54431" xr:uid="{00000000-0005-0000-0000-0000C7D40000}"/>
    <cellStyle name="Anteckning 2 3 11" xfId="54432" xr:uid="{00000000-0005-0000-0000-0000C8D40000}"/>
    <cellStyle name="Anteckning 2 3 2" xfId="427" xr:uid="{00000000-0005-0000-0000-0000D3010000}"/>
    <cellStyle name="Anteckning 2 3 2 2" xfId="851" xr:uid="{00000000-0005-0000-0000-00007B030000}"/>
    <cellStyle name="Anteckning 2 3 2 2 2" xfId="2125" xr:uid="{00000000-0005-0000-0000-000075080000}"/>
    <cellStyle name="Anteckning 2 3 2 2 2 2" xfId="4317" xr:uid="{00000000-0005-0000-0000-000005110000}"/>
    <cellStyle name="Anteckning 2 3 2 2 2 2 2" xfId="8703" xr:uid="{00000000-0005-0000-0000-000027220000}"/>
    <cellStyle name="Anteckning 2 3 2 2 2 2 2 2" xfId="17588" xr:uid="{00000000-0005-0000-0000-0000DC440000}"/>
    <cellStyle name="Anteckning 2 3 2 2 2 2 2 2 2" xfId="54433" xr:uid="{00000000-0005-0000-0000-0000C9D40000}"/>
    <cellStyle name="Anteckning 2 3 2 2 2 2 2 3" xfId="35085" xr:uid="{00000000-0005-0000-0000-000035890000}"/>
    <cellStyle name="Anteckning 2 3 2 2 2 2 2_Tabell 6a K" xfId="18064" xr:uid="{00000000-0005-0000-0000-0000B8460000}"/>
    <cellStyle name="Anteckning 2 3 2 2 2 2 3" xfId="13202" xr:uid="{00000000-0005-0000-0000-0000BA330000}"/>
    <cellStyle name="Anteckning 2 3 2 2 2 2 4" xfId="30699" xr:uid="{00000000-0005-0000-0000-000013780000}"/>
    <cellStyle name="Anteckning 2 3 2 2 2 2_Tabell 6a K" xfId="22234" xr:uid="{00000000-0005-0000-0000-000002570000}"/>
    <cellStyle name="Anteckning 2 3 2 2 2 3" xfId="6510" xr:uid="{00000000-0005-0000-0000-000096190000}"/>
    <cellStyle name="Anteckning 2 3 2 2 2 3 2" xfId="15395" xr:uid="{00000000-0005-0000-0000-00004B3C0000}"/>
    <cellStyle name="Anteckning 2 3 2 2 2 3 3" xfId="32892" xr:uid="{00000000-0005-0000-0000-0000A4800000}"/>
    <cellStyle name="Anteckning 2 3 2 2 2 3_Tabell 6a K" xfId="22691" xr:uid="{00000000-0005-0000-0000-0000CB580000}"/>
    <cellStyle name="Anteckning 2 3 2 2 2 4" xfId="11010" xr:uid="{00000000-0005-0000-0000-00002A2B0000}"/>
    <cellStyle name="Anteckning 2 3 2 2 2 4 2" xfId="54434" xr:uid="{00000000-0005-0000-0000-0000CAD40000}"/>
    <cellStyle name="Anteckning 2 3 2 2 2 4 3" xfId="54435" xr:uid="{00000000-0005-0000-0000-0000CBD40000}"/>
    <cellStyle name="Anteckning 2 3 2 2 2 5" xfId="28507" xr:uid="{00000000-0005-0000-0000-0000836F0000}"/>
    <cellStyle name="Anteckning 2 3 2 2 2 6" xfId="54436" xr:uid="{00000000-0005-0000-0000-0000CCD40000}"/>
    <cellStyle name="Anteckning 2 3 2 2 2_Tabell 6a K" xfId="22961" xr:uid="{00000000-0005-0000-0000-0000D9590000}"/>
    <cellStyle name="Anteckning 2 3 2 2 3" xfId="3043" xr:uid="{00000000-0005-0000-0000-00000B0C0000}"/>
    <cellStyle name="Anteckning 2 3 2 2 3 2" xfId="7429" xr:uid="{00000000-0005-0000-0000-00002D1D0000}"/>
    <cellStyle name="Anteckning 2 3 2 2 3 2 2" xfId="16314" xr:uid="{00000000-0005-0000-0000-0000E23F0000}"/>
    <cellStyle name="Anteckning 2 3 2 2 3 2 3" xfId="33811" xr:uid="{00000000-0005-0000-0000-00003B840000}"/>
    <cellStyle name="Anteckning 2 3 2 2 3 2_Tabell 6a K" xfId="22564" xr:uid="{00000000-0005-0000-0000-00004C580000}"/>
    <cellStyle name="Anteckning 2 3 2 2 3 3" xfId="11928" xr:uid="{00000000-0005-0000-0000-0000C02E0000}"/>
    <cellStyle name="Anteckning 2 3 2 2 3 3 2" xfId="54437" xr:uid="{00000000-0005-0000-0000-0000CDD40000}"/>
    <cellStyle name="Anteckning 2 3 2 2 3 3 2 2" xfId="54438" xr:uid="{00000000-0005-0000-0000-0000CED40000}"/>
    <cellStyle name="Anteckning 2 3 2 2 3 3 3" xfId="54439" xr:uid="{00000000-0005-0000-0000-0000CFD40000}"/>
    <cellStyle name="Anteckning 2 3 2 2 3 4" xfId="29425" xr:uid="{00000000-0005-0000-0000-000019730000}"/>
    <cellStyle name="Anteckning 2 3 2 2 3 5" xfId="54440" xr:uid="{00000000-0005-0000-0000-0000D0D40000}"/>
    <cellStyle name="Anteckning 2 3 2 2 3_Tabell 6a K" xfId="24579" xr:uid="{00000000-0005-0000-0000-00002B600000}"/>
    <cellStyle name="Anteckning 2 3 2 2 4" xfId="5236" xr:uid="{00000000-0005-0000-0000-00009C140000}"/>
    <cellStyle name="Anteckning 2 3 2 2 4 2" xfId="14121" xr:uid="{00000000-0005-0000-0000-000051370000}"/>
    <cellStyle name="Anteckning 2 3 2 2 4 3" xfId="31618" xr:uid="{00000000-0005-0000-0000-0000AA7B0000}"/>
    <cellStyle name="Anteckning 2 3 2 2 4_Tabell 6a K" xfId="23708" xr:uid="{00000000-0005-0000-0000-0000C45C0000}"/>
    <cellStyle name="Anteckning 2 3 2 2 5" xfId="9736" xr:uid="{00000000-0005-0000-0000-000030260000}"/>
    <cellStyle name="Anteckning 2 3 2 2 5 2" xfId="54441" xr:uid="{00000000-0005-0000-0000-0000D1D40000}"/>
    <cellStyle name="Anteckning 2 3 2 2 5 3" xfId="54442" xr:uid="{00000000-0005-0000-0000-0000D2D40000}"/>
    <cellStyle name="Anteckning 2 3 2 2 6" xfId="27233" xr:uid="{00000000-0005-0000-0000-0000896A0000}"/>
    <cellStyle name="Anteckning 2 3 2 2 7" xfId="54443" xr:uid="{00000000-0005-0000-0000-0000D3D40000}"/>
    <cellStyle name="Anteckning 2 3 2 2_Tabell 6a K" xfId="20506" xr:uid="{00000000-0005-0000-0000-000042500000}"/>
    <cellStyle name="Anteckning 2 3 2 3" xfId="2124" xr:uid="{00000000-0005-0000-0000-000074080000}"/>
    <cellStyle name="Anteckning 2 3 2 3 2" xfId="4316" xr:uid="{00000000-0005-0000-0000-000004110000}"/>
    <cellStyle name="Anteckning 2 3 2 3 2 2" xfId="8702" xr:uid="{00000000-0005-0000-0000-000026220000}"/>
    <cellStyle name="Anteckning 2 3 2 3 2 2 2" xfId="17587" xr:uid="{00000000-0005-0000-0000-0000DB440000}"/>
    <cellStyle name="Anteckning 2 3 2 3 2 2 2 2" xfId="54444" xr:uid="{00000000-0005-0000-0000-0000D4D40000}"/>
    <cellStyle name="Anteckning 2 3 2 3 2 2 3" xfId="35084" xr:uid="{00000000-0005-0000-0000-000034890000}"/>
    <cellStyle name="Anteckning 2 3 2 3 2 2_Tabell 6a K" xfId="18205" xr:uid="{00000000-0005-0000-0000-000045470000}"/>
    <cellStyle name="Anteckning 2 3 2 3 2 3" xfId="13201" xr:uid="{00000000-0005-0000-0000-0000B9330000}"/>
    <cellStyle name="Anteckning 2 3 2 3 2 4" xfId="30698" xr:uid="{00000000-0005-0000-0000-000012780000}"/>
    <cellStyle name="Anteckning 2 3 2 3 2_Tabell 6a K" xfId="20707" xr:uid="{00000000-0005-0000-0000-00000B510000}"/>
    <cellStyle name="Anteckning 2 3 2 3 3" xfId="6509" xr:uid="{00000000-0005-0000-0000-000095190000}"/>
    <cellStyle name="Anteckning 2 3 2 3 3 2" xfId="15394" xr:uid="{00000000-0005-0000-0000-00004A3C0000}"/>
    <cellStyle name="Anteckning 2 3 2 3 3 3" xfId="32891" xr:uid="{00000000-0005-0000-0000-0000A3800000}"/>
    <cellStyle name="Anteckning 2 3 2 3 3_Tabell 6a K" xfId="22657" xr:uid="{00000000-0005-0000-0000-0000A9580000}"/>
    <cellStyle name="Anteckning 2 3 2 3 4" xfId="11009" xr:uid="{00000000-0005-0000-0000-0000292B0000}"/>
    <cellStyle name="Anteckning 2 3 2 3 4 2" xfId="54445" xr:uid="{00000000-0005-0000-0000-0000D5D40000}"/>
    <cellStyle name="Anteckning 2 3 2 3 4 3" xfId="54446" xr:uid="{00000000-0005-0000-0000-0000D6D40000}"/>
    <cellStyle name="Anteckning 2 3 2 3 5" xfId="28506" xr:uid="{00000000-0005-0000-0000-0000826F0000}"/>
    <cellStyle name="Anteckning 2 3 2 3 6" xfId="54447" xr:uid="{00000000-0005-0000-0000-0000D7D40000}"/>
    <cellStyle name="Anteckning 2 3 2 3_Tabell 6a K" xfId="22064" xr:uid="{00000000-0005-0000-0000-000058560000}"/>
    <cellStyle name="Anteckning 2 3 2 4" xfId="2619" xr:uid="{00000000-0005-0000-0000-0000630A0000}"/>
    <cellStyle name="Anteckning 2 3 2 4 2" xfId="7005" xr:uid="{00000000-0005-0000-0000-0000851B0000}"/>
    <cellStyle name="Anteckning 2 3 2 4 2 2" xfId="15890" xr:uid="{00000000-0005-0000-0000-00003A3E0000}"/>
    <cellStyle name="Anteckning 2 3 2 4 2 3" xfId="33387" xr:uid="{00000000-0005-0000-0000-000093820000}"/>
    <cellStyle name="Anteckning 2 3 2 4 2_Tabell 6a K" xfId="24838" xr:uid="{00000000-0005-0000-0000-00002E610000}"/>
    <cellStyle name="Anteckning 2 3 2 4 3" xfId="11504" xr:uid="{00000000-0005-0000-0000-0000182D0000}"/>
    <cellStyle name="Anteckning 2 3 2 4 3 2" xfId="54448" xr:uid="{00000000-0005-0000-0000-0000D8D40000}"/>
    <cellStyle name="Anteckning 2 3 2 4 3 2 2" xfId="54449" xr:uid="{00000000-0005-0000-0000-0000D9D40000}"/>
    <cellStyle name="Anteckning 2 3 2 4 3 3" xfId="54450" xr:uid="{00000000-0005-0000-0000-0000DAD40000}"/>
    <cellStyle name="Anteckning 2 3 2 4 4" xfId="29001" xr:uid="{00000000-0005-0000-0000-000071710000}"/>
    <cellStyle name="Anteckning 2 3 2 4 5" xfId="54451" xr:uid="{00000000-0005-0000-0000-0000DBD40000}"/>
    <cellStyle name="Anteckning 2 3 2 4_Tabell 6a K" xfId="23041" xr:uid="{00000000-0005-0000-0000-0000295A0000}"/>
    <cellStyle name="Anteckning 2 3 2 5" xfId="4812" xr:uid="{00000000-0005-0000-0000-0000F4120000}"/>
    <cellStyle name="Anteckning 2 3 2 5 2" xfId="13697" xr:uid="{00000000-0005-0000-0000-0000A9350000}"/>
    <cellStyle name="Anteckning 2 3 2 5 3" xfId="31194" xr:uid="{00000000-0005-0000-0000-0000027A0000}"/>
    <cellStyle name="Anteckning 2 3 2 5_Tabell 6a K" xfId="19067" xr:uid="{00000000-0005-0000-0000-0000A34A0000}"/>
    <cellStyle name="Anteckning 2 3 2 6" xfId="9312" xr:uid="{00000000-0005-0000-0000-000088240000}"/>
    <cellStyle name="Anteckning 2 3 2 6 2" xfId="54452" xr:uid="{00000000-0005-0000-0000-0000DCD40000}"/>
    <cellStyle name="Anteckning 2 3 2 6 3" xfId="54453" xr:uid="{00000000-0005-0000-0000-0000DDD40000}"/>
    <cellStyle name="Anteckning 2 3 2 7" xfId="26809" xr:uid="{00000000-0005-0000-0000-0000E1680000}"/>
    <cellStyle name="Anteckning 2 3 2 8" xfId="54454" xr:uid="{00000000-0005-0000-0000-0000DED40000}"/>
    <cellStyle name="Anteckning 2 3 2_Tabell 6a K" xfId="24397" xr:uid="{00000000-0005-0000-0000-0000755F0000}"/>
    <cellStyle name="Anteckning 2 3 3" xfId="639" xr:uid="{00000000-0005-0000-0000-0000A7020000}"/>
    <cellStyle name="Anteckning 2 3 3 2" xfId="2126" xr:uid="{00000000-0005-0000-0000-000076080000}"/>
    <cellStyle name="Anteckning 2 3 3 2 2" xfId="4318" xr:uid="{00000000-0005-0000-0000-000006110000}"/>
    <cellStyle name="Anteckning 2 3 3 2 2 2" xfId="8704" xr:uid="{00000000-0005-0000-0000-000028220000}"/>
    <cellStyle name="Anteckning 2 3 3 2 2 2 2" xfId="17589" xr:uid="{00000000-0005-0000-0000-0000DD440000}"/>
    <cellStyle name="Anteckning 2 3 3 2 2 2 2 2" xfId="54455" xr:uid="{00000000-0005-0000-0000-0000DFD40000}"/>
    <cellStyle name="Anteckning 2 3 3 2 2 2 3" xfId="35086" xr:uid="{00000000-0005-0000-0000-000036890000}"/>
    <cellStyle name="Anteckning 2 3 3 2 2 2_Tabell 6a K" xfId="25104" xr:uid="{00000000-0005-0000-0000-000038620000}"/>
    <cellStyle name="Anteckning 2 3 3 2 2 3" xfId="13203" xr:uid="{00000000-0005-0000-0000-0000BB330000}"/>
    <cellStyle name="Anteckning 2 3 3 2 2 4" xfId="30700" xr:uid="{00000000-0005-0000-0000-000014780000}"/>
    <cellStyle name="Anteckning 2 3 3 2 2_Tabell 6a K" xfId="18536" xr:uid="{00000000-0005-0000-0000-000090480000}"/>
    <cellStyle name="Anteckning 2 3 3 2 3" xfId="6511" xr:uid="{00000000-0005-0000-0000-000097190000}"/>
    <cellStyle name="Anteckning 2 3 3 2 3 2" xfId="15396" xr:uid="{00000000-0005-0000-0000-00004C3C0000}"/>
    <cellStyle name="Anteckning 2 3 3 2 3 3" xfId="32893" xr:uid="{00000000-0005-0000-0000-0000A5800000}"/>
    <cellStyle name="Anteckning 2 3 3 2 3_Tabell 6a K" xfId="18793" xr:uid="{00000000-0005-0000-0000-000091490000}"/>
    <cellStyle name="Anteckning 2 3 3 2 4" xfId="11011" xr:uid="{00000000-0005-0000-0000-00002B2B0000}"/>
    <cellStyle name="Anteckning 2 3 3 2 4 2" xfId="54456" xr:uid="{00000000-0005-0000-0000-0000E0D40000}"/>
    <cellStyle name="Anteckning 2 3 3 2 4 3" xfId="54457" xr:uid="{00000000-0005-0000-0000-0000E1D40000}"/>
    <cellStyle name="Anteckning 2 3 3 2 5" xfId="28508" xr:uid="{00000000-0005-0000-0000-0000846F0000}"/>
    <cellStyle name="Anteckning 2 3 3 2 6" xfId="54458" xr:uid="{00000000-0005-0000-0000-0000E2D40000}"/>
    <cellStyle name="Anteckning 2 3 3 2_Tabell 6a K" xfId="21281" xr:uid="{00000000-0005-0000-0000-000049530000}"/>
    <cellStyle name="Anteckning 2 3 3 3" xfId="2831" xr:uid="{00000000-0005-0000-0000-0000370B0000}"/>
    <cellStyle name="Anteckning 2 3 3 3 2" xfId="7217" xr:uid="{00000000-0005-0000-0000-0000591C0000}"/>
    <cellStyle name="Anteckning 2 3 3 3 2 2" xfId="16102" xr:uid="{00000000-0005-0000-0000-00000E3F0000}"/>
    <cellStyle name="Anteckning 2 3 3 3 2 3" xfId="33599" xr:uid="{00000000-0005-0000-0000-000067830000}"/>
    <cellStyle name="Anteckning 2 3 3 3 2_Tabell 6a K" xfId="18845" xr:uid="{00000000-0005-0000-0000-0000C5490000}"/>
    <cellStyle name="Anteckning 2 3 3 3 3" xfId="11716" xr:uid="{00000000-0005-0000-0000-0000EC2D0000}"/>
    <cellStyle name="Anteckning 2 3 3 3 3 2" xfId="54459" xr:uid="{00000000-0005-0000-0000-0000E3D40000}"/>
    <cellStyle name="Anteckning 2 3 3 3 3 2 2" xfId="54460" xr:uid="{00000000-0005-0000-0000-0000E4D40000}"/>
    <cellStyle name="Anteckning 2 3 3 3 3 3" xfId="54461" xr:uid="{00000000-0005-0000-0000-0000E5D40000}"/>
    <cellStyle name="Anteckning 2 3 3 3 4" xfId="29213" xr:uid="{00000000-0005-0000-0000-000045720000}"/>
    <cellStyle name="Anteckning 2 3 3 3 5" xfId="54462" xr:uid="{00000000-0005-0000-0000-0000E6D40000}"/>
    <cellStyle name="Anteckning 2 3 3 3_Tabell 6a K" xfId="25621" xr:uid="{00000000-0005-0000-0000-00003D640000}"/>
    <cellStyle name="Anteckning 2 3 3 4" xfId="5024" xr:uid="{00000000-0005-0000-0000-0000C8130000}"/>
    <cellStyle name="Anteckning 2 3 3 4 2" xfId="13909" xr:uid="{00000000-0005-0000-0000-00007D360000}"/>
    <cellStyle name="Anteckning 2 3 3 4 3" xfId="31406" xr:uid="{00000000-0005-0000-0000-0000D67A0000}"/>
    <cellStyle name="Anteckning 2 3 3 4_Tabell 6a K" xfId="22934" xr:uid="{00000000-0005-0000-0000-0000BE590000}"/>
    <cellStyle name="Anteckning 2 3 3 5" xfId="9524" xr:uid="{00000000-0005-0000-0000-00005C250000}"/>
    <cellStyle name="Anteckning 2 3 3 5 2" xfId="54463" xr:uid="{00000000-0005-0000-0000-0000E7D40000}"/>
    <cellStyle name="Anteckning 2 3 3 5 3" xfId="54464" xr:uid="{00000000-0005-0000-0000-0000E8D40000}"/>
    <cellStyle name="Anteckning 2 3 3 6" xfId="27021" xr:uid="{00000000-0005-0000-0000-0000B5690000}"/>
    <cellStyle name="Anteckning 2 3 3 7" xfId="54465" xr:uid="{00000000-0005-0000-0000-0000E9D40000}"/>
    <cellStyle name="Anteckning 2 3 3_Tabell 6a K" xfId="17952" xr:uid="{00000000-0005-0000-0000-000048460000}"/>
    <cellStyle name="Anteckning 2 3 4" xfId="1063" xr:uid="{00000000-0005-0000-0000-00004F040000}"/>
    <cellStyle name="Anteckning 2 3 4 2" xfId="2127" xr:uid="{00000000-0005-0000-0000-000077080000}"/>
    <cellStyle name="Anteckning 2 3 4 2 2" xfId="4319" xr:uid="{00000000-0005-0000-0000-000007110000}"/>
    <cellStyle name="Anteckning 2 3 4 2 2 2" xfId="8705" xr:uid="{00000000-0005-0000-0000-000029220000}"/>
    <cellStyle name="Anteckning 2 3 4 2 2 2 2" xfId="17590" xr:uid="{00000000-0005-0000-0000-0000DE440000}"/>
    <cellStyle name="Anteckning 2 3 4 2 2 2 2 2" xfId="54466" xr:uid="{00000000-0005-0000-0000-0000EAD40000}"/>
    <cellStyle name="Anteckning 2 3 4 2 2 2 3" xfId="35087" xr:uid="{00000000-0005-0000-0000-000037890000}"/>
    <cellStyle name="Anteckning 2 3 4 2 2 2_Tabell 6a K" xfId="23850" xr:uid="{00000000-0005-0000-0000-0000525D0000}"/>
    <cellStyle name="Anteckning 2 3 4 2 2 3" xfId="13204" xr:uid="{00000000-0005-0000-0000-0000BC330000}"/>
    <cellStyle name="Anteckning 2 3 4 2 2 4" xfId="30701" xr:uid="{00000000-0005-0000-0000-000015780000}"/>
    <cellStyle name="Anteckning 2 3 4 2 2_Tabell 6a K" xfId="17917" xr:uid="{00000000-0005-0000-0000-000025460000}"/>
    <cellStyle name="Anteckning 2 3 4 2 3" xfId="6512" xr:uid="{00000000-0005-0000-0000-000098190000}"/>
    <cellStyle name="Anteckning 2 3 4 2 3 2" xfId="15397" xr:uid="{00000000-0005-0000-0000-00004D3C0000}"/>
    <cellStyle name="Anteckning 2 3 4 2 3 3" xfId="32894" xr:uid="{00000000-0005-0000-0000-0000A6800000}"/>
    <cellStyle name="Anteckning 2 3 4 2 3_Tabell 6a K" xfId="21394" xr:uid="{00000000-0005-0000-0000-0000BA530000}"/>
    <cellStyle name="Anteckning 2 3 4 2 4" xfId="11012" xr:uid="{00000000-0005-0000-0000-00002C2B0000}"/>
    <cellStyle name="Anteckning 2 3 4 2 4 2" xfId="54467" xr:uid="{00000000-0005-0000-0000-0000EBD40000}"/>
    <cellStyle name="Anteckning 2 3 4 2 4 3" xfId="54468" xr:uid="{00000000-0005-0000-0000-0000ECD40000}"/>
    <cellStyle name="Anteckning 2 3 4 2 5" xfId="28509" xr:uid="{00000000-0005-0000-0000-0000856F0000}"/>
    <cellStyle name="Anteckning 2 3 4 2 6" xfId="54469" xr:uid="{00000000-0005-0000-0000-0000EDD40000}"/>
    <cellStyle name="Anteckning 2 3 4 2_Tabell 6a K" xfId="23582" xr:uid="{00000000-0005-0000-0000-0000465C0000}"/>
    <cellStyle name="Anteckning 2 3 4 3" xfId="3255" xr:uid="{00000000-0005-0000-0000-0000DF0C0000}"/>
    <cellStyle name="Anteckning 2 3 4 3 2" xfId="7641" xr:uid="{00000000-0005-0000-0000-0000011E0000}"/>
    <cellStyle name="Anteckning 2 3 4 3 2 2" xfId="16526" xr:uid="{00000000-0005-0000-0000-0000B6400000}"/>
    <cellStyle name="Anteckning 2 3 4 3 2 3" xfId="34023" xr:uid="{00000000-0005-0000-0000-00000F850000}"/>
    <cellStyle name="Anteckning 2 3 4 3 2_Tabell 6a K" xfId="21660" xr:uid="{00000000-0005-0000-0000-0000C4540000}"/>
    <cellStyle name="Anteckning 2 3 4 3 3" xfId="12140" xr:uid="{00000000-0005-0000-0000-0000942F0000}"/>
    <cellStyle name="Anteckning 2 3 4 3 3 2" xfId="54470" xr:uid="{00000000-0005-0000-0000-0000EED40000}"/>
    <cellStyle name="Anteckning 2 3 4 3 3 2 2" xfId="54471" xr:uid="{00000000-0005-0000-0000-0000EFD40000}"/>
    <cellStyle name="Anteckning 2 3 4 3 3 3" xfId="54472" xr:uid="{00000000-0005-0000-0000-0000F0D40000}"/>
    <cellStyle name="Anteckning 2 3 4 3 4" xfId="29637" xr:uid="{00000000-0005-0000-0000-0000ED730000}"/>
    <cellStyle name="Anteckning 2 3 4 3 5" xfId="54473" xr:uid="{00000000-0005-0000-0000-0000F1D40000}"/>
    <cellStyle name="Anteckning 2 3 4 3_Tabell 6a K" xfId="17792" xr:uid="{00000000-0005-0000-0000-0000A8450000}"/>
    <cellStyle name="Anteckning 2 3 4 4" xfId="5448" xr:uid="{00000000-0005-0000-0000-000070150000}"/>
    <cellStyle name="Anteckning 2 3 4 4 2" xfId="14333" xr:uid="{00000000-0005-0000-0000-000025380000}"/>
    <cellStyle name="Anteckning 2 3 4 4 3" xfId="31830" xr:uid="{00000000-0005-0000-0000-00007E7C0000}"/>
    <cellStyle name="Anteckning 2 3 4 4_Tabell 6a K" xfId="24098" xr:uid="{00000000-0005-0000-0000-00004A5E0000}"/>
    <cellStyle name="Anteckning 2 3 4 5" xfId="9948" xr:uid="{00000000-0005-0000-0000-000004270000}"/>
    <cellStyle name="Anteckning 2 3 4 5 2" xfId="54474" xr:uid="{00000000-0005-0000-0000-0000F2D40000}"/>
    <cellStyle name="Anteckning 2 3 4 5 3" xfId="54475" xr:uid="{00000000-0005-0000-0000-0000F3D40000}"/>
    <cellStyle name="Anteckning 2 3 4 6" xfId="27445" xr:uid="{00000000-0005-0000-0000-00005D6B0000}"/>
    <cellStyle name="Anteckning 2 3 4 7" xfId="54476" xr:uid="{00000000-0005-0000-0000-0000F4D40000}"/>
    <cellStyle name="Anteckning 2 3 4_Tabell 6a K" xfId="19641" xr:uid="{00000000-0005-0000-0000-0000E14C0000}"/>
    <cellStyle name="Anteckning 2 3 5" xfId="2123" xr:uid="{00000000-0005-0000-0000-000073080000}"/>
    <cellStyle name="Anteckning 2 3 5 2" xfId="4315" xr:uid="{00000000-0005-0000-0000-000003110000}"/>
    <cellStyle name="Anteckning 2 3 5 2 2" xfId="8701" xr:uid="{00000000-0005-0000-0000-000025220000}"/>
    <cellStyle name="Anteckning 2 3 5 2 2 2" xfId="17586" xr:uid="{00000000-0005-0000-0000-0000DA440000}"/>
    <cellStyle name="Anteckning 2 3 5 2 2 2 2" xfId="54477" xr:uid="{00000000-0005-0000-0000-0000F5D40000}"/>
    <cellStyle name="Anteckning 2 3 5 2 2 3" xfId="35083" xr:uid="{00000000-0005-0000-0000-000033890000}"/>
    <cellStyle name="Anteckning 2 3 5 2 2_Tabell 6a K" xfId="25755" xr:uid="{00000000-0005-0000-0000-0000C3640000}"/>
    <cellStyle name="Anteckning 2 3 5 2 3" xfId="13200" xr:uid="{00000000-0005-0000-0000-0000B8330000}"/>
    <cellStyle name="Anteckning 2 3 5 2 4" xfId="30697" xr:uid="{00000000-0005-0000-0000-000011780000}"/>
    <cellStyle name="Anteckning 2 3 5 2_Tabell 6a K" xfId="26413" xr:uid="{00000000-0005-0000-0000-000055670000}"/>
    <cellStyle name="Anteckning 2 3 5 3" xfId="6508" xr:uid="{00000000-0005-0000-0000-000094190000}"/>
    <cellStyle name="Anteckning 2 3 5 3 2" xfId="15393" xr:uid="{00000000-0005-0000-0000-0000493C0000}"/>
    <cellStyle name="Anteckning 2 3 5 3 3" xfId="32890" xr:uid="{00000000-0005-0000-0000-0000A2800000}"/>
    <cellStyle name="Anteckning 2 3 5 3_Tabell 6a K" xfId="22470" xr:uid="{00000000-0005-0000-0000-0000EE570000}"/>
    <cellStyle name="Anteckning 2 3 5 4" xfId="11008" xr:uid="{00000000-0005-0000-0000-0000282B0000}"/>
    <cellStyle name="Anteckning 2 3 5 4 2" xfId="54478" xr:uid="{00000000-0005-0000-0000-0000F6D40000}"/>
    <cellStyle name="Anteckning 2 3 5 4 3" xfId="54479" xr:uid="{00000000-0005-0000-0000-0000F7D40000}"/>
    <cellStyle name="Anteckning 2 3 5 5" xfId="28505" xr:uid="{00000000-0005-0000-0000-0000816F0000}"/>
    <cellStyle name="Anteckning 2 3 5 6" xfId="54480" xr:uid="{00000000-0005-0000-0000-0000F8D40000}"/>
    <cellStyle name="Anteckning 2 3 5_Tabell 6a K" xfId="24994" xr:uid="{00000000-0005-0000-0000-0000CA610000}"/>
    <cellStyle name="Anteckning 2 3 6" xfId="2407" xr:uid="{00000000-0005-0000-0000-00008F090000}"/>
    <cellStyle name="Anteckning 2 3 6 2" xfId="6793" xr:uid="{00000000-0005-0000-0000-0000B11A0000}"/>
    <cellStyle name="Anteckning 2 3 6 2 2" xfId="15678" xr:uid="{00000000-0005-0000-0000-0000663D0000}"/>
    <cellStyle name="Anteckning 2 3 6 2 3" xfId="33175" xr:uid="{00000000-0005-0000-0000-0000BF810000}"/>
    <cellStyle name="Anteckning 2 3 6 2_Tabell 6a K" xfId="25733" xr:uid="{00000000-0005-0000-0000-0000AD640000}"/>
    <cellStyle name="Anteckning 2 3 6 3" xfId="11292" xr:uid="{00000000-0005-0000-0000-0000442C0000}"/>
    <cellStyle name="Anteckning 2 3 6 3 2" xfId="54481" xr:uid="{00000000-0005-0000-0000-0000F9D40000}"/>
    <cellStyle name="Anteckning 2 3 6 3 2 2" xfId="54482" xr:uid="{00000000-0005-0000-0000-0000FAD40000}"/>
    <cellStyle name="Anteckning 2 3 6 3 3" xfId="54483" xr:uid="{00000000-0005-0000-0000-0000FBD40000}"/>
    <cellStyle name="Anteckning 2 3 6 4" xfId="28789" xr:uid="{00000000-0005-0000-0000-00009D700000}"/>
    <cellStyle name="Anteckning 2 3 6 5" xfId="54484" xr:uid="{00000000-0005-0000-0000-0000FCD40000}"/>
    <cellStyle name="Anteckning 2 3 6_Tabell 6a K" xfId="20457" xr:uid="{00000000-0005-0000-0000-000011500000}"/>
    <cellStyle name="Anteckning 2 3 7" xfId="4600" xr:uid="{00000000-0005-0000-0000-000020120000}"/>
    <cellStyle name="Anteckning 2 3 7 2" xfId="13485" xr:uid="{00000000-0005-0000-0000-0000D5340000}"/>
    <cellStyle name="Anteckning 2 3 7 3" xfId="30982" xr:uid="{00000000-0005-0000-0000-00002E790000}"/>
    <cellStyle name="Anteckning 2 3 7_Tabell 6a K" xfId="22131" xr:uid="{00000000-0005-0000-0000-00009B560000}"/>
    <cellStyle name="Anteckning 2 3 8" xfId="9100" xr:uid="{00000000-0005-0000-0000-0000B4230000}"/>
    <cellStyle name="Anteckning 2 3 8 2" xfId="54485" xr:uid="{00000000-0005-0000-0000-0000FDD40000}"/>
    <cellStyle name="Anteckning 2 3 8 3" xfId="54486" xr:uid="{00000000-0005-0000-0000-0000FED40000}"/>
    <cellStyle name="Anteckning 2 3 9" xfId="26597" xr:uid="{00000000-0005-0000-0000-00000D680000}"/>
    <cellStyle name="Anteckning 2 3_Tabell 6a K" xfId="25160" xr:uid="{00000000-0005-0000-0000-000070620000}"/>
    <cellStyle name="Anteckning 2 4" xfId="271" xr:uid="{00000000-0005-0000-0000-000037010000}"/>
    <cellStyle name="Anteckning 2 4 10" xfId="54487" xr:uid="{00000000-0005-0000-0000-0000FFD40000}"/>
    <cellStyle name="Anteckning 2 4 11" xfId="54488" xr:uid="{00000000-0005-0000-0000-000000D50000}"/>
    <cellStyle name="Anteckning 2 4 2" xfId="483" xr:uid="{00000000-0005-0000-0000-00000B020000}"/>
    <cellStyle name="Anteckning 2 4 2 2" xfId="907" xr:uid="{00000000-0005-0000-0000-0000B3030000}"/>
    <cellStyle name="Anteckning 2 4 2 2 2" xfId="2130" xr:uid="{00000000-0005-0000-0000-00007A080000}"/>
    <cellStyle name="Anteckning 2 4 2 2 2 2" xfId="4322" xr:uid="{00000000-0005-0000-0000-00000A110000}"/>
    <cellStyle name="Anteckning 2 4 2 2 2 2 2" xfId="8708" xr:uid="{00000000-0005-0000-0000-00002C220000}"/>
    <cellStyle name="Anteckning 2 4 2 2 2 2 2 2" xfId="17593" xr:uid="{00000000-0005-0000-0000-0000E1440000}"/>
    <cellStyle name="Anteckning 2 4 2 2 2 2 2 2 2" xfId="54489" xr:uid="{00000000-0005-0000-0000-000001D50000}"/>
    <cellStyle name="Anteckning 2 4 2 2 2 2 2 3" xfId="35090" xr:uid="{00000000-0005-0000-0000-00003A890000}"/>
    <cellStyle name="Anteckning 2 4 2 2 2 2 2_Tabell 6a K" xfId="21704" xr:uid="{00000000-0005-0000-0000-0000F0540000}"/>
    <cellStyle name="Anteckning 2 4 2 2 2 2 3" xfId="13207" xr:uid="{00000000-0005-0000-0000-0000BF330000}"/>
    <cellStyle name="Anteckning 2 4 2 2 2 2 4" xfId="30704" xr:uid="{00000000-0005-0000-0000-000018780000}"/>
    <cellStyle name="Anteckning 2 4 2 2 2 2_Tabell 6a K" xfId="21175" xr:uid="{00000000-0005-0000-0000-0000DF520000}"/>
    <cellStyle name="Anteckning 2 4 2 2 2 3" xfId="6515" xr:uid="{00000000-0005-0000-0000-00009B190000}"/>
    <cellStyle name="Anteckning 2 4 2 2 2 3 2" xfId="15400" xr:uid="{00000000-0005-0000-0000-0000503C0000}"/>
    <cellStyle name="Anteckning 2 4 2 2 2 3 3" xfId="32897" xr:uid="{00000000-0005-0000-0000-0000A9800000}"/>
    <cellStyle name="Anteckning 2 4 2 2 2 3_Tabell 6a K" xfId="23565" xr:uid="{00000000-0005-0000-0000-0000355C0000}"/>
    <cellStyle name="Anteckning 2 4 2 2 2 4" xfId="11015" xr:uid="{00000000-0005-0000-0000-00002F2B0000}"/>
    <cellStyle name="Anteckning 2 4 2 2 2 4 2" xfId="54490" xr:uid="{00000000-0005-0000-0000-000002D50000}"/>
    <cellStyle name="Anteckning 2 4 2 2 2 4 3" xfId="54491" xr:uid="{00000000-0005-0000-0000-000003D50000}"/>
    <cellStyle name="Anteckning 2 4 2 2 2 5" xfId="28512" xr:uid="{00000000-0005-0000-0000-0000886F0000}"/>
    <cellStyle name="Anteckning 2 4 2 2 2 6" xfId="54492" xr:uid="{00000000-0005-0000-0000-000004D50000}"/>
    <cellStyle name="Anteckning 2 4 2 2 2_Tabell 6a K" xfId="23611" xr:uid="{00000000-0005-0000-0000-0000635C0000}"/>
    <cellStyle name="Anteckning 2 4 2 2 3" xfId="3099" xr:uid="{00000000-0005-0000-0000-0000430C0000}"/>
    <cellStyle name="Anteckning 2 4 2 2 3 2" xfId="7485" xr:uid="{00000000-0005-0000-0000-0000651D0000}"/>
    <cellStyle name="Anteckning 2 4 2 2 3 2 2" xfId="16370" xr:uid="{00000000-0005-0000-0000-00001A400000}"/>
    <cellStyle name="Anteckning 2 4 2 2 3 2 3" xfId="33867" xr:uid="{00000000-0005-0000-0000-000073840000}"/>
    <cellStyle name="Anteckning 2 4 2 2 3 2_Tabell 6a K" xfId="23832" xr:uid="{00000000-0005-0000-0000-0000405D0000}"/>
    <cellStyle name="Anteckning 2 4 2 2 3 3" xfId="11984" xr:uid="{00000000-0005-0000-0000-0000F82E0000}"/>
    <cellStyle name="Anteckning 2 4 2 2 3 3 2" xfId="54493" xr:uid="{00000000-0005-0000-0000-000005D50000}"/>
    <cellStyle name="Anteckning 2 4 2 2 3 3 2 2" xfId="54494" xr:uid="{00000000-0005-0000-0000-000006D50000}"/>
    <cellStyle name="Anteckning 2 4 2 2 3 3 3" xfId="54495" xr:uid="{00000000-0005-0000-0000-000007D50000}"/>
    <cellStyle name="Anteckning 2 4 2 2 3 4" xfId="29481" xr:uid="{00000000-0005-0000-0000-000051730000}"/>
    <cellStyle name="Anteckning 2 4 2 2 3 5" xfId="54496" xr:uid="{00000000-0005-0000-0000-000008D50000}"/>
    <cellStyle name="Anteckning 2 4 2 2 3_Tabell 6a K" xfId="17889" xr:uid="{00000000-0005-0000-0000-000009460000}"/>
    <cellStyle name="Anteckning 2 4 2 2 4" xfId="5292" xr:uid="{00000000-0005-0000-0000-0000D4140000}"/>
    <cellStyle name="Anteckning 2 4 2 2 4 2" xfId="14177" xr:uid="{00000000-0005-0000-0000-000089370000}"/>
    <cellStyle name="Anteckning 2 4 2 2 4 3" xfId="31674" xr:uid="{00000000-0005-0000-0000-0000E27B0000}"/>
    <cellStyle name="Anteckning 2 4 2 2 4_Tabell 6a K" xfId="24995" xr:uid="{00000000-0005-0000-0000-0000CB610000}"/>
    <cellStyle name="Anteckning 2 4 2 2 5" xfId="9792" xr:uid="{00000000-0005-0000-0000-000068260000}"/>
    <cellStyle name="Anteckning 2 4 2 2 5 2" xfId="54497" xr:uid="{00000000-0005-0000-0000-000009D50000}"/>
    <cellStyle name="Anteckning 2 4 2 2 5 3" xfId="54498" xr:uid="{00000000-0005-0000-0000-00000AD50000}"/>
    <cellStyle name="Anteckning 2 4 2 2 6" xfId="27289" xr:uid="{00000000-0005-0000-0000-0000C16A0000}"/>
    <cellStyle name="Anteckning 2 4 2 2 7" xfId="54499" xr:uid="{00000000-0005-0000-0000-00000BD50000}"/>
    <cellStyle name="Anteckning 2 4 2 2_Tabell 6a K" xfId="22613" xr:uid="{00000000-0005-0000-0000-00007D580000}"/>
    <cellStyle name="Anteckning 2 4 2 3" xfId="2129" xr:uid="{00000000-0005-0000-0000-000079080000}"/>
    <cellStyle name="Anteckning 2 4 2 3 2" xfId="4321" xr:uid="{00000000-0005-0000-0000-000009110000}"/>
    <cellStyle name="Anteckning 2 4 2 3 2 2" xfId="8707" xr:uid="{00000000-0005-0000-0000-00002B220000}"/>
    <cellStyle name="Anteckning 2 4 2 3 2 2 2" xfId="17592" xr:uid="{00000000-0005-0000-0000-0000E0440000}"/>
    <cellStyle name="Anteckning 2 4 2 3 2 2 2 2" xfId="54500" xr:uid="{00000000-0005-0000-0000-00000CD50000}"/>
    <cellStyle name="Anteckning 2 4 2 3 2 2 3" xfId="35089" xr:uid="{00000000-0005-0000-0000-000039890000}"/>
    <cellStyle name="Anteckning 2 4 2 3 2 2_Tabell 6a K" xfId="21221" xr:uid="{00000000-0005-0000-0000-00000D530000}"/>
    <cellStyle name="Anteckning 2 4 2 3 2 3" xfId="13206" xr:uid="{00000000-0005-0000-0000-0000BE330000}"/>
    <cellStyle name="Anteckning 2 4 2 3 2 4" xfId="30703" xr:uid="{00000000-0005-0000-0000-000017780000}"/>
    <cellStyle name="Anteckning 2 4 2 3 2_Tabell 6a K" xfId="24864" xr:uid="{00000000-0005-0000-0000-000048610000}"/>
    <cellStyle name="Anteckning 2 4 2 3 3" xfId="6514" xr:uid="{00000000-0005-0000-0000-00009A190000}"/>
    <cellStyle name="Anteckning 2 4 2 3 3 2" xfId="15399" xr:uid="{00000000-0005-0000-0000-00004F3C0000}"/>
    <cellStyle name="Anteckning 2 4 2 3 3 3" xfId="32896" xr:uid="{00000000-0005-0000-0000-0000A8800000}"/>
    <cellStyle name="Anteckning 2 4 2 3 3_Tabell 6a K" xfId="17978" xr:uid="{00000000-0005-0000-0000-000062460000}"/>
    <cellStyle name="Anteckning 2 4 2 3 4" xfId="11014" xr:uid="{00000000-0005-0000-0000-00002E2B0000}"/>
    <cellStyle name="Anteckning 2 4 2 3 4 2" xfId="54501" xr:uid="{00000000-0005-0000-0000-00000DD50000}"/>
    <cellStyle name="Anteckning 2 4 2 3 4 3" xfId="54502" xr:uid="{00000000-0005-0000-0000-00000ED50000}"/>
    <cellStyle name="Anteckning 2 4 2 3 5" xfId="28511" xr:uid="{00000000-0005-0000-0000-0000876F0000}"/>
    <cellStyle name="Anteckning 2 4 2 3 6" xfId="54503" xr:uid="{00000000-0005-0000-0000-00000FD50000}"/>
    <cellStyle name="Anteckning 2 4 2 3_Tabell 6a K" xfId="19974" xr:uid="{00000000-0005-0000-0000-00002E4E0000}"/>
    <cellStyle name="Anteckning 2 4 2 4" xfId="2675" xr:uid="{00000000-0005-0000-0000-00009B0A0000}"/>
    <cellStyle name="Anteckning 2 4 2 4 2" xfId="7061" xr:uid="{00000000-0005-0000-0000-0000BD1B0000}"/>
    <cellStyle name="Anteckning 2 4 2 4 2 2" xfId="15946" xr:uid="{00000000-0005-0000-0000-0000723E0000}"/>
    <cellStyle name="Anteckning 2 4 2 4 2 3" xfId="33443" xr:uid="{00000000-0005-0000-0000-0000CB820000}"/>
    <cellStyle name="Anteckning 2 4 2 4 2_Tabell 6a K" xfId="18101" xr:uid="{00000000-0005-0000-0000-0000DD460000}"/>
    <cellStyle name="Anteckning 2 4 2 4 3" xfId="11560" xr:uid="{00000000-0005-0000-0000-0000502D0000}"/>
    <cellStyle name="Anteckning 2 4 2 4 3 2" xfId="54504" xr:uid="{00000000-0005-0000-0000-000010D50000}"/>
    <cellStyle name="Anteckning 2 4 2 4 3 2 2" xfId="54505" xr:uid="{00000000-0005-0000-0000-000011D50000}"/>
    <cellStyle name="Anteckning 2 4 2 4 3 3" xfId="54506" xr:uid="{00000000-0005-0000-0000-000012D50000}"/>
    <cellStyle name="Anteckning 2 4 2 4 4" xfId="29057" xr:uid="{00000000-0005-0000-0000-0000A9710000}"/>
    <cellStyle name="Anteckning 2 4 2 4 5" xfId="54507" xr:uid="{00000000-0005-0000-0000-000013D50000}"/>
    <cellStyle name="Anteckning 2 4 2 4_Tabell 6a K" xfId="20926" xr:uid="{00000000-0005-0000-0000-0000E6510000}"/>
    <cellStyle name="Anteckning 2 4 2 5" xfId="4868" xr:uid="{00000000-0005-0000-0000-00002C130000}"/>
    <cellStyle name="Anteckning 2 4 2 5 2" xfId="13753" xr:uid="{00000000-0005-0000-0000-0000E1350000}"/>
    <cellStyle name="Anteckning 2 4 2 5 3" xfId="31250" xr:uid="{00000000-0005-0000-0000-00003A7A0000}"/>
    <cellStyle name="Anteckning 2 4 2 5_Tabell 6a K" xfId="20749" xr:uid="{00000000-0005-0000-0000-000035510000}"/>
    <cellStyle name="Anteckning 2 4 2 6" xfId="9368" xr:uid="{00000000-0005-0000-0000-0000C0240000}"/>
    <cellStyle name="Anteckning 2 4 2 6 2" xfId="54508" xr:uid="{00000000-0005-0000-0000-000014D50000}"/>
    <cellStyle name="Anteckning 2 4 2 6 3" xfId="54509" xr:uid="{00000000-0005-0000-0000-000015D50000}"/>
    <cellStyle name="Anteckning 2 4 2 7" xfId="26865" xr:uid="{00000000-0005-0000-0000-000019690000}"/>
    <cellStyle name="Anteckning 2 4 2 8" xfId="54510" xr:uid="{00000000-0005-0000-0000-000016D50000}"/>
    <cellStyle name="Anteckning 2 4 2_Tabell 6a K" xfId="20654" xr:uid="{00000000-0005-0000-0000-0000D6500000}"/>
    <cellStyle name="Anteckning 2 4 3" xfId="695" xr:uid="{00000000-0005-0000-0000-0000DF020000}"/>
    <cellStyle name="Anteckning 2 4 3 2" xfId="2131" xr:uid="{00000000-0005-0000-0000-00007B080000}"/>
    <cellStyle name="Anteckning 2 4 3 2 2" xfId="4323" xr:uid="{00000000-0005-0000-0000-00000B110000}"/>
    <cellStyle name="Anteckning 2 4 3 2 2 2" xfId="8709" xr:uid="{00000000-0005-0000-0000-00002D220000}"/>
    <cellStyle name="Anteckning 2 4 3 2 2 2 2" xfId="17594" xr:uid="{00000000-0005-0000-0000-0000E2440000}"/>
    <cellStyle name="Anteckning 2 4 3 2 2 2 2 2" xfId="54511" xr:uid="{00000000-0005-0000-0000-000017D50000}"/>
    <cellStyle name="Anteckning 2 4 3 2 2 2 3" xfId="35091" xr:uid="{00000000-0005-0000-0000-00003B890000}"/>
    <cellStyle name="Anteckning 2 4 3 2 2 2_Tabell 6a K" xfId="25592" xr:uid="{00000000-0005-0000-0000-000020640000}"/>
    <cellStyle name="Anteckning 2 4 3 2 2 3" xfId="13208" xr:uid="{00000000-0005-0000-0000-0000C0330000}"/>
    <cellStyle name="Anteckning 2 4 3 2 2 4" xfId="30705" xr:uid="{00000000-0005-0000-0000-000019780000}"/>
    <cellStyle name="Anteckning 2 4 3 2 2_Tabell 6a K" xfId="20007" xr:uid="{00000000-0005-0000-0000-00004F4E0000}"/>
    <cellStyle name="Anteckning 2 4 3 2 3" xfId="6516" xr:uid="{00000000-0005-0000-0000-00009C190000}"/>
    <cellStyle name="Anteckning 2 4 3 2 3 2" xfId="15401" xr:uid="{00000000-0005-0000-0000-0000513C0000}"/>
    <cellStyle name="Anteckning 2 4 3 2 3 3" xfId="32898" xr:uid="{00000000-0005-0000-0000-0000AA800000}"/>
    <cellStyle name="Anteckning 2 4 3 2 3_Tabell 6a K" xfId="21782" xr:uid="{00000000-0005-0000-0000-00003E550000}"/>
    <cellStyle name="Anteckning 2 4 3 2 4" xfId="11016" xr:uid="{00000000-0005-0000-0000-0000302B0000}"/>
    <cellStyle name="Anteckning 2 4 3 2 4 2" xfId="54512" xr:uid="{00000000-0005-0000-0000-000018D50000}"/>
    <cellStyle name="Anteckning 2 4 3 2 4 3" xfId="54513" xr:uid="{00000000-0005-0000-0000-000019D50000}"/>
    <cellStyle name="Anteckning 2 4 3 2 5" xfId="28513" xr:uid="{00000000-0005-0000-0000-0000896F0000}"/>
    <cellStyle name="Anteckning 2 4 3 2 6" xfId="54514" xr:uid="{00000000-0005-0000-0000-00001AD50000}"/>
    <cellStyle name="Anteckning 2 4 3 2_Tabell 6a K" xfId="25224" xr:uid="{00000000-0005-0000-0000-0000B0620000}"/>
    <cellStyle name="Anteckning 2 4 3 3" xfId="2887" xr:uid="{00000000-0005-0000-0000-00006F0B0000}"/>
    <cellStyle name="Anteckning 2 4 3 3 2" xfId="7273" xr:uid="{00000000-0005-0000-0000-0000911C0000}"/>
    <cellStyle name="Anteckning 2 4 3 3 2 2" xfId="16158" xr:uid="{00000000-0005-0000-0000-0000463F0000}"/>
    <cellStyle name="Anteckning 2 4 3 3 2 3" xfId="33655" xr:uid="{00000000-0005-0000-0000-00009F830000}"/>
    <cellStyle name="Anteckning 2 4 3 3 2_Tabell 6a K" xfId="18960" xr:uid="{00000000-0005-0000-0000-0000384A0000}"/>
    <cellStyle name="Anteckning 2 4 3 3 3" xfId="11772" xr:uid="{00000000-0005-0000-0000-0000242E0000}"/>
    <cellStyle name="Anteckning 2 4 3 3 3 2" xfId="54515" xr:uid="{00000000-0005-0000-0000-00001BD50000}"/>
    <cellStyle name="Anteckning 2 4 3 3 3 2 2" xfId="54516" xr:uid="{00000000-0005-0000-0000-00001CD50000}"/>
    <cellStyle name="Anteckning 2 4 3 3 3 3" xfId="54517" xr:uid="{00000000-0005-0000-0000-00001DD50000}"/>
    <cellStyle name="Anteckning 2 4 3 3 4" xfId="29269" xr:uid="{00000000-0005-0000-0000-00007D720000}"/>
    <cellStyle name="Anteckning 2 4 3 3 5" xfId="54518" xr:uid="{00000000-0005-0000-0000-00001ED50000}"/>
    <cellStyle name="Anteckning 2 4 3 3_Tabell 6a K" xfId="23096" xr:uid="{00000000-0005-0000-0000-0000605A0000}"/>
    <cellStyle name="Anteckning 2 4 3 4" xfId="5080" xr:uid="{00000000-0005-0000-0000-000000140000}"/>
    <cellStyle name="Anteckning 2 4 3 4 2" xfId="13965" xr:uid="{00000000-0005-0000-0000-0000B5360000}"/>
    <cellStyle name="Anteckning 2 4 3 4 3" xfId="31462" xr:uid="{00000000-0005-0000-0000-00000E7B0000}"/>
    <cellStyle name="Anteckning 2 4 3 4_Tabell 6a K" xfId="22920" xr:uid="{00000000-0005-0000-0000-0000B0590000}"/>
    <cellStyle name="Anteckning 2 4 3 5" xfId="9580" xr:uid="{00000000-0005-0000-0000-000094250000}"/>
    <cellStyle name="Anteckning 2 4 3 5 2" xfId="54519" xr:uid="{00000000-0005-0000-0000-00001FD50000}"/>
    <cellStyle name="Anteckning 2 4 3 5 3" xfId="54520" xr:uid="{00000000-0005-0000-0000-000020D50000}"/>
    <cellStyle name="Anteckning 2 4 3 6" xfId="27077" xr:uid="{00000000-0005-0000-0000-0000ED690000}"/>
    <cellStyle name="Anteckning 2 4 3 7" xfId="54521" xr:uid="{00000000-0005-0000-0000-000021D50000}"/>
    <cellStyle name="Anteckning 2 4 3_Tabell 6a K" xfId="22824" xr:uid="{00000000-0005-0000-0000-000050590000}"/>
    <cellStyle name="Anteckning 2 4 4" xfId="1119" xr:uid="{00000000-0005-0000-0000-000087040000}"/>
    <cellStyle name="Anteckning 2 4 4 2" xfId="2132" xr:uid="{00000000-0005-0000-0000-00007C080000}"/>
    <cellStyle name="Anteckning 2 4 4 2 2" xfId="4324" xr:uid="{00000000-0005-0000-0000-00000C110000}"/>
    <cellStyle name="Anteckning 2 4 4 2 2 2" xfId="8710" xr:uid="{00000000-0005-0000-0000-00002E220000}"/>
    <cellStyle name="Anteckning 2 4 4 2 2 2 2" xfId="17595" xr:uid="{00000000-0005-0000-0000-0000E3440000}"/>
    <cellStyle name="Anteckning 2 4 4 2 2 2 2 2" xfId="54522" xr:uid="{00000000-0005-0000-0000-000022D50000}"/>
    <cellStyle name="Anteckning 2 4 4 2 2 2 3" xfId="35092" xr:uid="{00000000-0005-0000-0000-00003C890000}"/>
    <cellStyle name="Anteckning 2 4 4 2 2 2_Tabell 6a K" xfId="19560" xr:uid="{00000000-0005-0000-0000-0000904C0000}"/>
    <cellStyle name="Anteckning 2 4 4 2 2 3" xfId="13209" xr:uid="{00000000-0005-0000-0000-0000C1330000}"/>
    <cellStyle name="Anteckning 2 4 4 2 2 4" xfId="30706" xr:uid="{00000000-0005-0000-0000-00001A780000}"/>
    <cellStyle name="Anteckning 2 4 4 2 2_Tabell 6a K" xfId="21199" xr:uid="{00000000-0005-0000-0000-0000F7520000}"/>
    <cellStyle name="Anteckning 2 4 4 2 3" xfId="6517" xr:uid="{00000000-0005-0000-0000-00009D190000}"/>
    <cellStyle name="Anteckning 2 4 4 2 3 2" xfId="15402" xr:uid="{00000000-0005-0000-0000-0000523C0000}"/>
    <cellStyle name="Anteckning 2 4 4 2 3 3" xfId="32899" xr:uid="{00000000-0005-0000-0000-0000AB800000}"/>
    <cellStyle name="Anteckning 2 4 4 2 3_Tabell 6a K" xfId="25266" xr:uid="{00000000-0005-0000-0000-0000DA620000}"/>
    <cellStyle name="Anteckning 2 4 4 2 4" xfId="11017" xr:uid="{00000000-0005-0000-0000-0000312B0000}"/>
    <cellStyle name="Anteckning 2 4 4 2 4 2" xfId="54523" xr:uid="{00000000-0005-0000-0000-000023D50000}"/>
    <cellStyle name="Anteckning 2 4 4 2 4 3" xfId="54524" xr:uid="{00000000-0005-0000-0000-000024D50000}"/>
    <cellStyle name="Anteckning 2 4 4 2 5" xfId="28514" xr:uid="{00000000-0005-0000-0000-00008A6F0000}"/>
    <cellStyle name="Anteckning 2 4 4 2 6" xfId="54525" xr:uid="{00000000-0005-0000-0000-000025D50000}"/>
    <cellStyle name="Anteckning 2 4 4 2_Tabell 6a K" xfId="22876" xr:uid="{00000000-0005-0000-0000-000084590000}"/>
    <cellStyle name="Anteckning 2 4 4 3" xfId="3311" xr:uid="{00000000-0005-0000-0000-0000170D0000}"/>
    <cellStyle name="Anteckning 2 4 4 3 2" xfId="7697" xr:uid="{00000000-0005-0000-0000-0000391E0000}"/>
    <cellStyle name="Anteckning 2 4 4 3 2 2" xfId="16582" xr:uid="{00000000-0005-0000-0000-0000EE400000}"/>
    <cellStyle name="Anteckning 2 4 4 3 2 3" xfId="34079" xr:uid="{00000000-0005-0000-0000-000047850000}"/>
    <cellStyle name="Anteckning 2 4 4 3 2_Tabell 6a K" xfId="25090" xr:uid="{00000000-0005-0000-0000-00002A620000}"/>
    <cellStyle name="Anteckning 2 4 4 3 3" xfId="12196" xr:uid="{00000000-0005-0000-0000-0000CC2F0000}"/>
    <cellStyle name="Anteckning 2 4 4 3 3 2" xfId="54526" xr:uid="{00000000-0005-0000-0000-000026D50000}"/>
    <cellStyle name="Anteckning 2 4 4 3 3 2 2" xfId="54527" xr:uid="{00000000-0005-0000-0000-000027D50000}"/>
    <cellStyle name="Anteckning 2 4 4 3 3 3" xfId="54528" xr:uid="{00000000-0005-0000-0000-000028D50000}"/>
    <cellStyle name="Anteckning 2 4 4 3 4" xfId="29693" xr:uid="{00000000-0005-0000-0000-000025740000}"/>
    <cellStyle name="Anteckning 2 4 4 3 5" xfId="54529" xr:uid="{00000000-0005-0000-0000-000029D50000}"/>
    <cellStyle name="Anteckning 2 4 4 3_Tabell 6a K" xfId="18523" xr:uid="{00000000-0005-0000-0000-000083480000}"/>
    <cellStyle name="Anteckning 2 4 4 4" xfId="5504" xr:uid="{00000000-0005-0000-0000-0000A8150000}"/>
    <cellStyle name="Anteckning 2 4 4 4 2" xfId="14389" xr:uid="{00000000-0005-0000-0000-00005D380000}"/>
    <cellStyle name="Anteckning 2 4 4 4 3" xfId="31886" xr:uid="{00000000-0005-0000-0000-0000B67C0000}"/>
    <cellStyle name="Anteckning 2 4 4 4_Tabell 6a K" xfId="19755" xr:uid="{00000000-0005-0000-0000-0000534D0000}"/>
    <cellStyle name="Anteckning 2 4 4 5" xfId="10004" xr:uid="{00000000-0005-0000-0000-00003C270000}"/>
    <cellStyle name="Anteckning 2 4 4 5 2" xfId="54530" xr:uid="{00000000-0005-0000-0000-00002AD50000}"/>
    <cellStyle name="Anteckning 2 4 4 5 3" xfId="54531" xr:uid="{00000000-0005-0000-0000-00002BD50000}"/>
    <cellStyle name="Anteckning 2 4 4 6" xfId="27501" xr:uid="{00000000-0005-0000-0000-0000956B0000}"/>
    <cellStyle name="Anteckning 2 4 4 7" xfId="54532" xr:uid="{00000000-0005-0000-0000-00002CD50000}"/>
    <cellStyle name="Anteckning 2 4 4_Tabell 6a K" xfId="21925" xr:uid="{00000000-0005-0000-0000-0000CD550000}"/>
    <cellStyle name="Anteckning 2 4 5" xfId="2128" xr:uid="{00000000-0005-0000-0000-000078080000}"/>
    <cellStyle name="Anteckning 2 4 5 2" xfId="4320" xr:uid="{00000000-0005-0000-0000-000008110000}"/>
    <cellStyle name="Anteckning 2 4 5 2 2" xfId="8706" xr:uid="{00000000-0005-0000-0000-00002A220000}"/>
    <cellStyle name="Anteckning 2 4 5 2 2 2" xfId="17591" xr:uid="{00000000-0005-0000-0000-0000DF440000}"/>
    <cellStyle name="Anteckning 2 4 5 2 2 2 2" xfId="54533" xr:uid="{00000000-0005-0000-0000-00002DD50000}"/>
    <cellStyle name="Anteckning 2 4 5 2 2 3" xfId="35088" xr:uid="{00000000-0005-0000-0000-000038890000}"/>
    <cellStyle name="Anteckning 2 4 5 2 2_Tabell 6a K" xfId="25213" xr:uid="{00000000-0005-0000-0000-0000A5620000}"/>
    <cellStyle name="Anteckning 2 4 5 2 3" xfId="13205" xr:uid="{00000000-0005-0000-0000-0000BD330000}"/>
    <cellStyle name="Anteckning 2 4 5 2 4" xfId="30702" xr:uid="{00000000-0005-0000-0000-000016780000}"/>
    <cellStyle name="Anteckning 2 4 5 2_Tabell 6a K" xfId="20129" xr:uid="{00000000-0005-0000-0000-0000C94E0000}"/>
    <cellStyle name="Anteckning 2 4 5 3" xfId="6513" xr:uid="{00000000-0005-0000-0000-000099190000}"/>
    <cellStyle name="Anteckning 2 4 5 3 2" xfId="15398" xr:uid="{00000000-0005-0000-0000-00004E3C0000}"/>
    <cellStyle name="Anteckning 2 4 5 3 3" xfId="32895" xr:uid="{00000000-0005-0000-0000-0000A7800000}"/>
    <cellStyle name="Anteckning 2 4 5 3_Tabell 6a K" xfId="20318" xr:uid="{00000000-0005-0000-0000-0000864F0000}"/>
    <cellStyle name="Anteckning 2 4 5 4" xfId="11013" xr:uid="{00000000-0005-0000-0000-00002D2B0000}"/>
    <cellStyle name="Anteckning 2 4 5 4 2" xfId="54534" xr:uid="{00000000-0005-0000-0000-00002ED50000}"/>
    <cellStyle name="Anteckning 2 4 5 4 3" xfId="54535" xr:uid="{00000000-0005-0000-0000-00002FD50000}"/>
    <cellStyle name="Anteckning 2 4 5 5" xfId="28510" xr:uid="{00000000-0005-0000-0000-0000866F0000}"/>
    <cellStyle name="Anteckning 2 4 5 6" xfId="54536" xr:uid="{00000000-0005-0000-0000-000030D50000}"/>
    <cellStyle name="Anteckning 2 4 5_Tabell 6a K" xfId="8979" xr:uid="{00000000-0005-0000-0000-00003B230000}"/>
    <cellStyle name="Anteckning 2 4 6" xfId="2463" xr:uid="{00000000-0005-0000-0000-0000C7090000}"/>
    <cellStyle name="Anteckning 2 4 6 2" xfId="6849" xr:uid="{00000000-0005-0000-0000-0000E91A0000}"/>
    <cellStyle name="Anteckning 2 4 6 2 2" xfId="15734" xr:uid="{00000000-0005-0000-0000-00009E3D0000}"/>
    <cellStyle name="Anteckning 2 4 6 2 3" xfId="33231" xr:uid="{00000000-0005-0000-0000-0000F7810000}"/>
    <cellStyle name="Anteckning 2 4 6 2_Tabell 6a K" xfId="20085" xr:uid="{00000000-0005-0000-0000-00009D4E0000}"/>
    <cellStyle name="Anteckning 2 4 6 3" xfId="11348" xr:uid="{00000000-0005-0000-0000-00007C2C0000}"/>
    <cellStyle name="Anteckning 2 4 6 3 2" xfId="54537" xr:uid="{00000000-0005-0000-0000-000031D50000}"/>
    <cellStyle name="Anteckning 2 4 6 3 2 2" xfId="54538" xr:uid="{00000000-0005-0000-0000-000032D50000}"/>
    <cellStyle name="Anteckning 2 4 6 3 3" xfId="54539" xr:uid="{00000000-0005-0000-0000-000033D50000}"/>
    <cellStyle name="Anteckning 2 4 6 4" xfId="28845" xr:uid="{00000000-0005-0000-0000-0000D5700000}"/>
    <cellStyle name="Anteckning 2 4 6 5" xfId="54540" xr:uid="{00000000-0005-0000-0000-000034D50000}"/>
    <cellStyle name="Anteckning 2 4 6_Tabell 6a K" xfId="26139" xr:uid="{00000000-0005-0000-0000-000043660000}"/>
    <cellStyle name="Anteckning 2 4 7" xfId="4656" xr:uid="{00000000-0005-0000-0000-000058120000}"/>
    <cellStyle name="Anteckning 2 4 7 2" xfId="13541" xr:uid="{00000000-0005-0000-0000-00000D350000}"/>
    <cellStyle name="Anteckning 2 4 7 3" xfId="31038" xr:uid="{00000000-0005-0000-0000-000066790000}"/>
    <cellStyle name="Anteckning 2 4 7_Tabell 6a K" xfId="25031" xr:uid="{00000000-0005-0000-0000-0000EF610000}"/>
    <cellStyle name="Anteckning 2 4 8" xfId="9156" xr:uid="{00000000-0005-0000-0000-0000EC230000}"/>
    <cellStyle name="Anteckning 2 4 8 2" xfId="54541" xr:uid="{00000000-0005-0000-0000-000035D50000}"/>
    <cellStyle name="Anteckning 2 4 8 3" xfId="54542" xr:uid="{00000000-0005-0000-0000-000036D50000}"/>
    <cellStyle name="Anteckning 2 4 9" xfId="26653" xr:uid="{00000000-0005-0000-0000-000045680000}"/>
    <cellStyle name="Anteckning 2 4_Tabell 6a K" xfId="26002" xr:uid="{00000000-0005-0000-0000-0000BA650000}"/>
    <cellStyle name="Anteckning 2 5" xfId="194" xr:uid="{00000000-0005-0000-0000-0000EA000000}"/>
    <cellStyle name="Anteckning 2 5 10" xfId="54543" xr:uid="{00000000-0005-0000-0000-000037D50000}"/>
    <cellStyle name="Anteckning 2 5 11" xfId="54544" xr:uid="{00000000-0005-0000-0000-000038D50000}"/>
    <cellStyle name="Anteckning 2 5 2" xfId="406" xr:uid="{00000000-0005-0000-0000-0000BE010000}"/>
    <cellStyle name="Anteckning 2 5 2 2" xfId="830" xr:uid="{00000000-0005-0000-0000-000066030000}"/>
    <cellStyle name="Anteckning 2 5 2 2 2" xfId="2135" xr:uid="{00000000-0005-0000-0000-00007F080000}"/>
    <cellStyle name="Anteckning 2 5 2 2 2 2" xfId="4327" xr:uid="{00000000-0005-0000-0000-00000F110000}"/>
    <cellStyle name="Anteckning 2 5 2 2 2 2 2" xfId="8713" xr:uid="{00000000-0005-0000-0000-000031220000}"/>
    <cellStyle name="Anteckning 2 5 2 2 2 2 2 2" xfId="17598" xr:uid="{00000000-0005-0000-0000-0000E6440000}"/>
    <cellStyle name="Anteckning 2 5 2 2 2 2 2 2 2" xfId="54545" xr:uid="{00000000-0005-0000-0000-000039D50000}"/>
    <cellStyle name="Anteckning 2 5 2 2 2 2 2 3" xfId="35095" xr:uid="{00000000-0005-0000-0000-00003F890000}"/>
    <cellStyle name="Anteckning 2 5 2 2 2 2 2_Tabell 6a K" xfId="19220" xr:uid="{00000000-0005-0000-0000-00003C4B0000}"/>
    <cellStyle name="Anteckning 2 5 2 2 2 2 3" xfId="13212" xr:uid="{00000000-0005-0000-0000-0000C4330000}"/>
    <cellStyle name="Anteckning 2 5 2 2 2 2 4" xfId="30709" xr:uid="{00000000-0005-0000-0000-00001D780000}"/>
    <cellStyle name="Anteckning 2 5 2 2 2 2_Tabell 6a K" xfId="20923" xr:uid="{00000000-0005-0000-0000-0000E3510000}"/>
    <cellStyle name="Anteckning 2 5 2 2 2 3" xfId="6520" xr:uid="{00000000-0005-0000-0000-0000A0190000}"/>
    <cellStyle name="Anteckning 2 5 2 2 2 3 2" xfId="15405" xr:uid="{00000000-0005-0000-0000-0000553C0000}"/>
    <cellStyle name="Anteckning 2 5 2 2 2 3 3" xfId="32902" xr:uid="{00000000-0005-0000-0000-0000AE800000}"/>
    <cellStyle name="Anteckning 2 5 2 2 2 3_Tabell 6a K" xfId="21130" xr:uid="{00000000-0005-0000-0000-0000B2520000}"/>
    <cellStyle name="Anteckning 2 5 2 2 2 4" xfId="11020" xr:uid="{00000000-0005-0000-0000-0000342B0000}"/>
    <cellStyle name="Anteckning 2 5 2 2 2 4 2" xfId="54546" xr:uid="{00000000-0005-0000-0000-00003AD50000}"/>
    <cellStyle name="Anteckning 2 5 2 2 2 4 3" xfId="54547" xr:uid="{00000000-0005-0000-0000-00003BD50000}"/>
    <cellStyle name="Anteckning 2 5 2 2 2 5" xfId="28517" xr:uid="{00000000-0005-0000-0000-00008D6F0000}"/>
    <cellStyle name="Anteckning 2 5 2 2 2 6" xfId="54548" xr:uid="{00000000-0005-0000-0000-00003CD50000}"/>
    <cellStyle name="Anteckning 2 5 2 2 2_Tabell 6a K" xfId="22080" xr:uid="{00000000-0005-0000-0000-000068560000}"/>
    <cellStyle name="Anteckning 2 5 2 2 3" xfId="3022" xr:uid="{00000000-0005-0000-0000-0000F60B0000}"/>
    <cellStyle name="Anteckning 2 5 2 2 3 2" xfId="7408" xr:uid="{00000000-0005-0000-0000-0000181D0000}"/>
    <cellStyle name="Anteckning 2 5 2 2 3 2 2" xfId="16293" xr:uid="{00000000-0005-0000-0000-0000CD3F0000}"/>
    <cellStyle name="Anteckning 2 5 2 2 3 2 3" xfId="33790" xr:uid="{00000000-0005-0000-0000-000026840000}"/>
    <cellStyle name="Anteckning 2 5 2 2 3 2_Tabell 6a K" xfId="26268" xr:uid="{00000000-0005-0000-0000-0000C4660000}"/>
    <cellStyle name="Anteckning 2 5 2 2 3 3" xfId="11907" xr:uid="{00000000-0005-0000-0000-0000AB2E0000}"/>
    <cellStyle name="Anteckning 2 5 2 2 3 3 2" xfId="54549" xr:uid="{00000000-0005-0000-0000-00003DD50000}"/>
    <cellStyle name="Anteckning 2 5 2 2 3 3 2 2" xfId="54550" xr:uid="{00000000-0005-0000-0000-00003ED50000}"/>
    <cellStyle name="Anteckning 2 5 2 2 3 3 3" xfId="54551" xr:uid="{00000000-0005-0000-0000-00003FD50000}"/>
    <cellStyle name="Anteckning 2 5 2 2 3 4" xfId="29404" xr:uid="{00000000-0005-0000-0000-000004730000}"/>
    <cellStyle name="Anteckning 2 5 2 2 3 5" xfId="54552" xr:uid="{00000000-0005-0000-0000-000040D50000}"/>
    <cellStyle name="Anteckning 2 5 2 2 3_Tabell 6a K" xfId="19489" xr:uid="{00000000-0005-0000-0000-0000494C0000}"/>
    <cellStyle name="Anteckning 2 5 2 2 4" xfId="5215" xr:uid="{00000000-0005-0000-0000-000087140000}"/>
    <cellStyle name="Anteckning 2 5 2 2 4 2" xfId="14100" xr:uid="{00000000-0005-0000-0000-00003C370000}"/>
    <cellStyle name="Anteckning 2 5 2 2 4 3" xfId="31597" xr:uid="{00000000-0005-0000-0000-0000957B0000}"/>
    <cellStyle name="Anteckning 2 5 2 2 4_Tabell 6a K" xfId="22511" xr:uid="{00000000-0005-0000-0000-000017580000}"/>
    <cellStyle name="Anteckning 2 5 2 2 5" xfId="9715" xr:uid="{00000000-0005-0000-0000-00001B260000}"/>
    <cellStyle name="Anteckning 2 5 2 2 5 2" xfId="54553" xr:uid="{00000000-0005-0000-0000-000041D50000}"/>
    <cellStyle name="Anteckning 2 5 2 2 5 3" xfId="54554" xr:uid="{00000000-0005-0000-0000-000042D50000}"/>
    <cellStyle name="Anteckning 2 5 2 2 6" xfId="27212" xr:uid="{00000000-0005-0000-0000-0000746A0000}"/>
    <cellStyle name="Anteckning 2 5 2 2 7" xfId="54555" xr:uid="{00000000-0005-0000-0000-000043D50000}"/>
    <cellStyle name="Anteckning 2 5 2 2_Tabell 6a K" xfId="18109" xr:uid="{00000000-0005-0000-0000-0000E5460000}"/>
    <cellStyle name="Anteckning 2 5 2 3" xfId="2134" xr:uid="{00000000-0005-0000-0000-00007E080000}"/>
    <cellStyle name="Anteckning 2 5 2 3 2" xfId="4326" xr:uid="{00000000-0005-0000-0000-00000E110000}"/>
    <cellStyle name="Anteckning 2 5 2 3 2 2" xfId="8712" xr:uid="{00000000-0005-0000-0000-000030220000}"/>
    <cellStyle name="Anteckning 2 5 2 3 2 2 2" xfId="17597" xr:uid="{00000000-0005-0000-0000-0000E5440000}"/>
    <cellStyle name="Anteckning 2 5 2 3 2 2 2 2" xfId="54556" xr:uid="{00000000-0005-0000-0000-000044D50000}"/>
    <cellStyle name="Anteckning 2 5 2 3 2 2 3" xfId="35094" xr:uid="{00000000-0005-0000-0000-00003E890000}"/>
    <cellStyle name="Anteckning 2 5 2 3 2 2_Tabell 6a K" xfId="21745" xr:uid="{00000000-0005-0000-0000-000019550000}"/>
    <cellStyle name="Anteckning 2 5 2 3 2 3" xfId="13211" xr:uid="{00000000-0005-0000-0000-0000C3330000}"/>
    <cellStyle name="Anteckning 2 5 2 3 2 4" xfId="30708" xr:uid="{00000000-0005-0000-0000-00001C780000}"/>
    <cellStyle name="Anteckning 2 5 2 3 2_Tabell 6a K" xfId="25553" xr:uid="{00000000-0005-0000-0000-0000F9630000}"/>
    <cellStyle name="Anteckning 2 5 2 3 3" xfId="6519" xr:uid="{00000000-0005-0000-0000-00009F190000}"/>
    <cellStyle name="Anteckning 2 5 2 3 3 2" xfId="15404" xr:uid="{00000000-0005-0000-0000-0000543C0000}"/>
    <cellStyle name="Anteckning 2 5 2 3 3 3" xfId="32901" xr:uid="{00000000-0005-0000-0000-0000AD800000}"/>
    <cellStyle name="Anteckning 2 5 2 3 3_Tabell 6a K" xfId="21390" xr:uid="{00000000-0005-0000-0000-0000B6530000}"/>
    <cellStyle name="Anteckning 2 5 2 3 4" xfId="11019" xr:uid="{00000000-0005-0000-0000-0000332B0000}"/>
    <cellStyle name="Anteckning 2 5 2 3 4 2" xfId="54557" xr:uid="{00000000-0005-0000-0000-000045D50000}"/>
    <cellStyle name="Anteckning 2 5 2 3 4 3" xfId="54558" xr:uid="{00000000-0005-0000-0000-000046D50000}"/>
    <cellStyle name="Anteckning 2 5 2 3 5" xfId="28516" xr:uid="{00000000-0005-0000-0000-00008C6F0000}"/>
    <cellStyle name="Anteckning 2 5 2 3 6" xfId="54559" xr:uid="{00000000-0005-0000-0000-000047D50000}"/>
    <cellStyle name="Anteckning 2 5 2 3_Tabell 6a K" xfId="18438" xr:uid="{00000000-0005-0000-0000-00002E480000}"/>
    <cellStyle name="Anteckning 2 5 2 4" xfId="2598" xr:uid="{00000000-0005-0000-0000-00004E0A0000}"/>
    <cellStyle name="Anteckning 2 5 2 4 2" xfId="6984" xr:uid="{00000000-0005-0000-0000-0000701B0000}"/>
    <cellStyle name="Anteckning 2 5 2 4 2 2" xfId="15869" xr:uid="{00000000-0005-0000-0000-0000253E0000}"/>
    <cellStyle name="Anteckning 2 5 2 4 2 3" xfId="33366" xr:uid="{00000000-0005-0000-0000-00007E820000}"/>
    <cellStyle name="Anteckning 2 5 2 4 2_Tabell 6a K" xfId="21659" xr:uid="{00000000-0005-0000-0000-0000C3540000}"/>
    <cellStyle name="Anteckning 2 5 2 4 3" xfId="11483" xr:uid="{00000000-0005-0000-0000-0000032D0000}"/>
    <cellStyle name="Anteckning 2 5 2 4 3 2" xfId="54560" xr:uid="{00000000-0005-0000-0000-000048D50000}"/>
    <cellStyle name="Anteckning 2 5 2 4 3 2 2" xfId="54561" xr:uid="{00000000-0005-0000-0000-000049D50000}"/>
    <cellStyle name="Anteckning 2 5 2 4 3 3" xfId="54562" xr:uid="{00000000-0005-0000-0000-00004AD50000}"/>
    <cellStyle name="Anteckning 2 5 2 4 4" xfId="28980" xr:uid="{00000000-0005-0000-0000-00005C710000}"/>
    <cellStyle name="Anteckning 2 5 2 4 5" xfId="54563" xr:uid="{00000000-0005-0000-0000-00004BD50000}"/>
    <cellStyle name="Anteckning 2 5 2 4_Tabell 6a K" xfId="25470" xr:uid="{00000000-0005-0000-0000-0000A6630000}"/>
    <cellStyle name="Anteckning 2 5 2 5" xfId="4791" xr:uid="{00000000-0005-0000-0000-0000DF120000}"/>
    <cellStyle name="Anteckning 2 5 2 5 2" xfId="13676" xr:uid="{00000000-0005-0000-0000-000094350000}"/>
    <cellStyle name="Anteckning 2 5 2 5 3" xfId="31173" xr:uid="{00000000-0005-0000-0000-0000ED790000}"/>
    <cellStyle name="Anteckning 2 5 2 5_Tabell 6a K" xfId="24097" xr:uid="{00000000-0005-0000-0000-0000495E0000}"/>
    <cellStyle name="Anteckning 2 5 2 6" xfId="9291" xr:uid="{00000000-0005-0000-0000-000073240000}"/>
    <cellStyle name="Anteckning 2 5 2 6 2" xfId="54564" xr:uid="{00000000-0005-0000-0000-00004CD50000}"/>
    <cellStyle name="Anteckning 2 5 2 6 3" xfId="54565" xr:uid="{00000000-0005-0000-0000-00004DD50000}"/>
    <cellStyle name="Anteckning 2 5 2 7" xfId="26788" xr:uid="{00000000-0005-0000-0000-0000CC680000}"/>
    <cellStyle name="Anteckning 2 5 2 8" xfId="54566" xr:uid="{00000000-0005-0000-0000-00004ED50000}"/>
    <cellStyle name="Anteckning 2 5 2_Tabell 6a K" xfId="22406" xr:uid="{00000000-0005-0000-0000-0000AE570000}"/>
    <cellStyle name="Anteckning 2 5 3" xfId="618" xr:uid="{00000000-0005-0000-0000-000092020000}"/>
    <cellStyle name="Anteckning 2 5 3 2" xfId="2136" xr:uid="{00000000-0005-0000-0000-000080080000}"/>
    <cellStyle name="Anteckning 2 5 3 2 2" xfId="4328" xr:uid="{00000000-0005-0000-0000-000010110000}"/>
    <cellStyle name="Anteckning 2 5 3 2 2 2" xfId="8714" xr:uid="{00000000-0005-0000-0000-000032220000}"/>
    <cellStyle name="Anteckning 2 5 3 2 2 2 2" xfId="17599" xr:uid="{00000000-0005-0000-0000-0000E7440000}"/>
    <cellStyle name="Anteckning 2 5 3 2 2 2 2 2" xfId="54567" xr:uid="{00000000-0005-0000-0000-00004FD50000}"/>
    <cellStyle name="Anteckning 2 5 3 2 2 2 3" xfId="35096" xr:uid="{00000000-0005-0000-0000-000040890000}"/>
    <cellStyle name="Anteckning 2 5 3 2 2 2_Tabell 6a K" xfId="23943" xr:uid="{00000000-0005-0000-0000-0000AF5D0000}"/>
    <cellStyle name="Anteckning 2 5 3 2 2 3" xfId="13213" xr:uid="{00000000-0005-0000-0000-0000C5330000}"/>
    <cellStyle name="Anteckning 2 5 3 2 2 4" xfId="30710" xr:uid="{00000000-0005-0000-0000-00001E780000}"/>
    <cellStyle name="Anteckning 2 5 3 2 2_Tabell 6a K" xfId="17909" xr:uid="{00000000-0005-0000-0000-00001D460000}"/>
    <cellStyle name="Anteckning 2 5 3 2 3" xfId="6521" xr:uid="{00000000-0005-0000-0000-0000A1190000}"/>
    <cellStyle name="Anteckning 2 5 3 2 3 2" xfId="15406" xr:uid="{00000000-0005-0000-0000-0000563C0000}"/>
    <cellStyle name="Anteckning 2 5 3 2 3 3" xfId="32903" xr:uid="{00000000-0005-0000-0000-0000AF800000}"/>
    <cellStyle name="Anteckning 2 5 3 2 3_Tabell 6a K" xfId="23561" xr:uid="{00000000-0005-0000-0000-0000315C0000}"/>
    <cellStyle name="Anteckning 2 5 3 2 4" xfId="11021" xr:uid="{00000000-0005-0000-0000-0000352B0000}"/>
    <cellStyle name="Anteckning 2 5 3 2 4 2" xfId="54568" xr:uid="{00000000-0005-0000-0000-000050D50000}"/>
    <cellStyle name="Anteckning 2 5 3 2 4 3" xfId="54569" xr:uid="{00000000-0005-0000-0000-000051D50000}"/>
    <cellStyle name="Anteckning 2 5 3 2 5" xfId="28518" xr:uid="{00000000-0005-0000-0000-00008E6F0000}"/>
    <cellStyle name="Anteckning 2 5 3 2 6" xfId="54570" xr:uid="{00000000-0005-0000-0000-000052D50000}"/>
    <cellStyle name="Anteckning 2 5 3 2_Tabell 6a K" xfId="18311" xr:uid="{00000000-0005-0000-0000-0000AF470000}"/>
    <cellStyle name="Anteckning 2 5 3 3" xfId="2810" xr:uid="{00000000-0005-0000-0000-0000220B0000}"/>
    <cellStyle name="Anteckning 2 5 3 3 2" xfId="7196" xr:uid="{00000000-0005-0000-0000-0000441C0000}"/>
    <cellStyle name="Anteckning 2 5 3 3 2 2" xfId="16081" xr:uid="{00000000-0005-0000-0000-0000F93E0000}"/>
    <cellStyle name="Anteckning 2 5 3 3 2 3" xfId="33578" xr:uid="{00000000-0005-0000-0000-000052830000}"/>
    <cellStyle name="Anteckning 2 5 3 3 2_Tabell 6a K" xfId="23831" xr:uid="{00000000-0005-0000-0000-00003F5D0000}"/>
    <cellStyle name="Anteckning 2 5 3 3 3" xfId="11695" xr:uid="{00000000-0005-0000-0000-0000D72D0000}"/>
    <cellStyle name="Anteckning 2 5 3 3 3 2" xfId="54571" xr:uid="{00000000-0005-0000-0000-000053D50000}"/>
    <cellStyle name="Anteckning 2 5 3 3 3 2 2" xfId="54572" xr:uid="{00000000-0005-0000-0000-000054D50000}"/>
    <cellStyle name="Anteckning 2 5 3 3 3 3" xfId="54573" xr:uid="{00000000-0005-0000-0000-000055D50000}"/>
    <cellStyle name="Anteckning 2 5 3 3 4" xfId="29192" xr:uid="{00000000-0005-0000-0000-000030720000}"/>
    <cellStyle name="Anteckning 2 5 3 3 5" xfId="54574" xr:uid="{00000000-0005-0000-0000-000056D50000}"/>
    <cellStyle name="Anteckning 2 5 3 3_Tabell 6a K" xfId="20691" xr:uid="{00000000-0005-0000-0000-0000FB500000}"/>
    <cellStyle name="Anteckning 2 5 3 4" xfId="5003" xr:uid="{00000000-0005-0000-0000-0000B3130000}"/>
    <cellStyle name="Anteckning 2 5 3 4 2" xfId="13888" xr:uid="{00000000-0005-0000-0000-000068360000}"/>
    <cellStyle name="Anteckning 2 5 3 4 3" xfId="31385" xr:uid="{00000000-0005-0000-0000-0000C17A0000}"/>
    <cellStyle name="Anteckning 2 5 3 4_Tabell 6a K" xfId="24576" xr:uid="{00000000-0005-0000-0000-000028600000}"/>
    <cellStyle name="Anteckning 2 5 3 5" xfId="9503" xr:uid="{00000000-0005-0000-0000-000047250000}"/>
    <cellStyle name="Anteckning 2 5 3 5 2" xfId="54575" xr:uid="{00000000-0005-0000-0000-000057D50000}"/>
    <cellStyle name="Anteckning 2 5 3 5 3" xfId="54576" xr:uid="{00000000-0005-0000-0000-000058D50000}"/>
    <cellStyle name="Anteckning 2 5 3 6" xfId="27000" xr:uid="{00000000-0005-0000-0000-0000A0690000}"/>
    <cellStyle name="Anteckning 2 5 3 7" xfId="54577" xr:uid="{00000000-0005-0000-0000-000059D50000}"/>
    <cellStyle name="Anteckning 2 5 3_Tabell 6a K" xfId="22828" xr:uid="{00000000-0005-0000-0000-000054590000}"/>
    <cellStyle name="Anteckning 2 5 4" xfId="1042" xr:uid="{00000000-0005-0000-0000-00003A040000}"/>
    <cellStyle name="Anteckning 2 5 4 2" xfId="2137" xr:uid="{00000000-0005-0000-0000-000081080000}"/>
    <cellStyle name="Anteckning 2 5 4 2 2" xfId="4329" xr:uid="{00000000-0005-0000-0000-000011110000}"/>
    <cellStyle name="Anteckning 2 5 4 2 2 2" xfId="8715" xr:uid="{00000000-0005-0000-0000-000033220000}"/>
    <cellStyle name="Anteckning 2 5 4 2 2 2 2" xfId="17600" xr:uid="{00000000-0005-0000-0000-0000E8440000}"/>
    <cellStyle name="Anteckning 2 5 4 2 2 2 2 2" xfId="54578" xr:uid="{00000000-0005-0000-0000-00005AD50000}"/>
    <cellStyle name="Anteckning 2 5 4 2 2 2 3" xfId="35097" xr:uid="{00000000-0005-0000-0000-000041890000}"/>
    <cellStyle name="Anteckning 2 5 4 2 2 2_Tabell 6a K" xfId="25729" xr:uid="{00000000-0005-0000-0000-0000A9640000}"/>
    <cellStyle name="Anteckning 2 5 4 2 2 3" xfId="13214" xr:uid="{00000000-0005-0000-0000-0000C6330000}"/>
    <cellStyle name="Anteckning 2 5 4 2 2 4" xfId="30711" xr:uid="{00000000-0005-0000-0000-00001F780000}"/>
    <cellStyle name="Anteckning 2 5 4 2 2_Tabell 6a K" xfId="21720" xr:uid="{00000000-0005-0000-0000-000000550000}"/>
    <cellStyle name="Anteckning 2 5 4 2 3" xfId="6522" xr:uid="{00000000-0005-0000-0000-0000A2190000}"/>
    <cellStyle name="Anteckning 2 5 4 2 3 2" xfId="15407" xr:uid="{00000000-0005-0000-0000-0000573C0000}"/>
    <cellStyle name="Anteckning 2 5 4 2 3 3" xfId="32904" xr:uid="{00000000-0005-0000-0000-0000B0800000}"/>
    <cellStyle name="Anteckning 2 5 4 2 3_Tabell 6a K" xfId="23300" xr:uid="{00000000-0005-0000-0000-00002C5B0000}"/>
    <cellStyle name="Anteckning 2 5 4 2 4" xfId="11022" xr:uid="{00000000-0005-0000-0000-0000362B0000}"/>
    <cellStyle name="Anteckning 2 5 4 2 4 2" xfId="54579" xr:uid="{00000000-0005-0000-0000-00005BD50000}"/>
    <cellStyle name="Anteckning 2 5 4 2 4 3" xfId="54580" xr:uid="{00000000-0005-0000-0000-00005CD50000}"/>
    <cellStyle name="Anteckning 2 5 4 2 5" xfId="28519" xr:uid="{00000000-0005-0000-0000-00008F6F0000}"/>
    <cellStyle name="Anteckning 2 5 4 2 6" xfId="54581" xr:uid="{00000000-0005-0000-0000-00005DD50000}"/>
    <cellStyle name="Anteckning 2 5 4 2_Tabell 6a K" xfId="24394" xr:uid="{00000000-0005-0000-0000-0000725F0000}"/>
    <cellStyle name="Anteckning 2 5 4 3" xfId="3234" xr:uid="{00000000-0005-0000-0000-0000CA0C0000}"/>
    <cellStyle name="Anteckning 2 5 4 3 2" xfId="7620" xr:uid="{00000000-0005-0000-0000-0000EC1D0000}"/>
    <cellStyle name="Anteckning 2 5 4 3 2 2" xfId="16505" xr:uid="{00000000-0005-0000-0000-0000A1400000}"/>
    <cellStyle name="Anteckning 2 5 4 3 2 3" xfId="34002" xr:uid="{00000000-0005-0000-0000-0000FA840000}"/>
    <cellStyle name="Anteckning 2 5 4 3 2_Tabell 6a K" xfId="20234" xr:uid="{00000000-0005-0000-0000-0000324F0000}"/>
    <cellStyle name="Anteckning 2 5 4 3 3" xfId="12119" xr:uid="{00000000-0005-0000-0000-00007F2F0000}"/>
    <cellStyle name="Anteckning 2 5 4 3 3 2" xfId="54582" xr:uid="{00000000-0005-0000-0000-00005ED50000}"/>
    <cellStyle name="Anteckning 2 5 4 3 3 2 2" xfId="54583" xr:uid="{00000000-0005-0000-0000-00005FD50000}"/>
    <cellStyle name="Anteckning 2 5 4 3 3 3" xfId="54584" xr:uid="{00000000-0005-0000-0000-000060D50000}"/>
    <cellStyle name="Anteckning 2 5 4 3 4" xfId="29616" xr:uid="{00000000-0005-0000-0000-0000D8730000}"/>
    <cellStyle name="Anteckning 2 5 4 3 5" xfId="54585" xr:uid="{00000000-0005-0000-0000-000061D50000}"/>
    <cellStyle name="Anteckning 2 5 4 3_Tabell 6a K" xfId="26001" xr:uid="{00000000-0005-0000-0000-0000B9650000}"/>
    <cellStyle name="Anteckning 2 5 4 4" xfId="5427" xr:uid="{00000000-0005-0000-0000-00005B150000}"/>
    <cellStyle name="Anteckning 2 5 4 4 2" xfId="14312" xr:uid="{00000000-0005-0000-0000-000010380000}"/>
    <cellStyle name="Anteckning 2 5 4 4 3" xfId="31809" xr:uid="{00000000-0005-0000-0000-0000697C0000}"/>
    <cellStyle name="Anteckning 2 5 4 4_Tabell 6a K" xfId="20866" xr:uid="{00000000-0005-0000-0000-0000AA510000}"/>
    <cellStyle name="Anteckning 2 5 4 5" xfId="9927" xr:uid="{00000000-0005-0000-0000-0000EF260000}"/>
    <cellStyle name="Anteckning 2 5 4 5 2" xfId="54586" xr:uid="{00000000-0005-0000-0000-000062D50000}"/>
    <cellStyle name="Anteckning 2 5 4 5 3" xfId="54587" xr:uid="{00000000-0005-0000-0000-000063D50000}"/>
    <cellStyle name="Anteckning 2 5 4 6" xfId="27424" xr:uid="{00000000-0005-0000-0000-0000486B0000}"/>
    <cellStyle name="Anteckning 2 5 4 7" xfId="54588" xr:uid="{00000000-0005-0000-0000-000064D50000}"/>
    <cellStyle name="Anteckning 2 5 4_Tabell 6a K" xfId="24593" xr:uid="{00000000-0005-0000-0000-000039600000}"/>
    <cellStyle name="Anteckning 2 5 5" xfId="2133" xr:uid="{00000000-0005-0000-0000-00007D080000}"/>
    <cellStyle name="Anteckning 2 5 5 2" xfId="4325" xr:uid="{00000000-0005-0000-0000-00000D110000}"/>
    <cellStyle name="Anteckning 2 5 5 2 2" xfId="8711" xr:uid="{00000000-0005-0000-0000-00002F220000}"/>
    <cellStyle name="Anteckning 2 5 5 2 2 2" xfId="17596" xr:uid="{00000000-0005-0000-0000-0000E4440000}"/>
    <cellStyle name="Anteckning 2 5 5 2 2 2 2" xfId="54589" xr:uid="{00000000-0005-0000-0000-000065D50000}"/>
    <cellStyle name="Anteckning 2 5 5 2 2 3" xfId="35093" xr:uid="{00000000-0005-0000-0000-00003D890000}"/>
    <cellStyle name="Anteckning 2 5 5 2 2_Tabell 6a K" xfId="24640" xr:uid="{00000000-0005-0000-0000-000068600000}"/>
    <cellStyle name="Anteckning 2 5 5 2 3" xfId="13210" xr:uid="{00000000-0005-0000-0000-0000C2330000}"/>
    <cellStyle name="Anteckning 2 5 5 2 4" xfId="30707" xr:uid="{00000000-0005-0000-0000-00001B780000}"/>
    <cellStyle name="Anteckning 2 5 5 2_Tabell 6a K" xfId="25226" xr:uid="{00000000-0005-0000-0000-0000B2620000}"/>
    <cellStyle name="Anteckning 2 5 5 3" xfId="6518" xr:uid="{00000000-0005-0000-0000-00009E190000}"/>
    <cellStyle name="Anteckning 2 5 5 3 2" xfId="15403" xr:uid="{00000000-0005-0000-0000-0000533C0000}"/>
    <cellStyle name="Anteckning 2 5 5 3 3" xfId="32900" xr:uid="{00000000-0005-0000-0000-0000AC800000}"/>
    <cellStyle name="Anteckning 2 5 5 3_Tabell 6a K" xfId="19981" xr:uid="{00000000-0005-0000-0000-0000354E0000}"/>
    <cellStyle name="Anteckning 2 5 5 4" xfId="11018" xr:uid="{00000000-0005-0000-0000-0000322B0000}"/>
    <cellStyle name="Anteckning 2 5 5 4 2" xfId="54590" xr:uid="{00000000-0005-0000-0000-000066D50000}"/>
    <cellStyle name="Anteckning 2 5 5 4 3" xfId="54591" xr:uid="{00000000-0005-0000-0000-000067D50000}"/>
    <cellStyle name="Anteckning 2 5 5 5" xfId="28515" xr:uid="{00000000-0005-0000-0000-00008B6F0000}"/>
    <cellStyle name="Anteckning 2 5 5 6" xfId="54592" xr:uid="{00000000-0005-0000-0000-000068D50000}"/>
    <cellStyle name="Anteckning 2 5 5_Tabell 6a K" xfId="20364" xr:uid="{00000000-0005-0000-0000-0000B44F0000}"/>
    <cellStyle name="Anteckning 2 5 6" xfId="2386" xr:uid="{00000000-0005-0000-0000-00007A090000}"/>
    <cellStyle name="Anteckning 2 5 6 2" xfId="6772" xr:uid="{00000000-0005-0000-0000-00009C1A0000}"/>
    <cellStyle name="Anteckning 2 5 6 2 2" xfId="15657" xr:uid="{00000000-0005-0000-0000-0000513D0000}"/>
    <cellStyle name="Anteckning 2 5 6 2 3" xfId="33154" xr:uid="{00000000-0005-0000-0000-0000AA810000}"/>
    <cellStyle name="Anteckning 2 5 6 2_Tabell 6a K" xfId="18599" xr:uid="{00000000-0005-0000-0000-0000CF480000}"/>
    <cellStyle name="Anteckning 2 5 6 3" xfId="11271" xr:uid="{00000000-0005-0000-0000-00002F2C0000}"/>
    <cellStyle name="Anteckning 2 5 6 3 2" xfId="54593" xr:uid="{00000000-0005-0000-0000-000069D50000}"/>
    <cellStyle name="Anteckning 2 5 6 3 2 2" xfId="54594" xr:uid="{00000000-0005-0000-0000-00006AD50000}"/>
    <cellStyle name="Anteckning 2 5 6 3 3" xfId="54595" xr:uid="{00000000-0005-0000-0000-00006BD50000}"/>
    <cellStyle name="Anteckning 2 5 6 4" xfId="28768" xr:uid="{00000000-0005-0000-0000-000088700000}"/>
    <cellStyle name="Anteckning 2 5 6 5" xfId="54596" xr:uid="{00000000-0005-0000-0000-00006CD50000}"/>
    <cellStyle name="Anteckning 2 5 6_Tabell 6a K" xfId="21790" xr:uid="{00000000-0005-0000-0000-000046550000}"/>
    <cellStyle name="Anteckning 2 5 7" xfId="4579" xr:uid="{00000000-0005-0000-0000-00000B120000}"/>
    <cellStyle name="Anteckning 2 5 7 2" xfId="13464" xr:uid="{00000000-0005-0000-0000-0000C0340000}"/>
    <cellStyle name="Anteckning 2 5 7 3" xfId="30961" xr:uid="{00000000-0005-0000-0000-000019790000}"/>
    <cellStyle name="Anteckning 2 5 7_Tabell 6a K" xfId="23299" xr:uid="{00000000-0005-0000-0000-00002B5B0000}"/>
    <cellStyle name="Anteckning 2 5 8" xfId="9079" xr:uid="{00000000-0005-0000-0000-00009F230000}"/>
    <cellStyle name="Anteckning 2 5 8 2" xfId="54597" xr:uid="{00000000-0005-0000-0000-00006DD50000}"/>
    <cellStyle name="Anteckning 2 5 8 3" xfId="54598" xr:uid="{00000000-0005-0000-0000-00006ED50000}"/>
    <cellStyle name="Anteckning 2 5 9" xfId="26576" xr:uid="{00000000-0005-0000-0000-0000F8670000}"/>
    <cellStyle name="Anteckning 2 5_Tabell 6a K" xfId="20329" xr:uid="{00000000-0005-0000-0000-0000914F0000}"/>
    <cellStyle name="Anteckning 2 6" xfId="327" xr:uid="{00000000-0005-0000-0000-00006F010000}"/>
    <cellStyle name="Anteckning 2 6 2" xfId="751" xr:uid="{00000000-0005-0000-0000-000017030000}"/>
    <cellStyle name="Anteckning 2 6 2 2" xfId="2139" xr:uid="{00000000-0005-0000-0000-000083080000}"/>
    <cellStyle name="Anteckning 2 6 2 2 2" xfId="4331" xr:uid="{00000000-0005-0000-0000-000013110000}"/>
    <cellStyle name="Anteckning 2 6 2 2 2 2" xfId="8717" xr:uid="{00000000-0005-0000-0000-000035220000}"/>
    <cellStyle name="Anteckning 2 6 2 2 2 2 2" xfId="17602" xr:uid="{00000000-0005-0000-0000-0000EA440000}"/>
    <cellStyle name="Anteckning 2 6 2 2 2 2 2 2" xfId="54599" xr:uid="{00000000-0005-0000-0000-00006FD50000}"/>
    <cellStyle name="Anteckning 2 6 2 2 2 2 3" xfId="35099" xr:uid="{00000000-0005-0000-0000-000043890000}"/>
    <cellStyle name="Anteckning 2 6 2 2 2 2_Tabell 6a K" xfId="8936" xr:uid="{00000000-0005-0000-0000-000010230000}"/>
    <cellStyle name="Anteckning 2 6 2 2 2 3" xfId="13216" xr:uid="{00000000-0005-0000-0000-0000C8330000}"/>
    <cellStyle name="Anteckning 2 6 2 2 2 4" xfId="30713" xr:uid="{00000000-0005-0000-0000-000021780000}"/>
    <cellStyle name="Anteckning 2 6 2 2 2_Tabell 6a K" xfId="21150" xr:uid="{00000000-0005-0000-0000-0000C6520000}"/>
    <cellStyle name="Anteckning 2 6 2 2 3" xfId="6524" xr:uid="{00000000-0005-0000-0000-0000A4190000}"/>
    <cellStyle name="Anteckning 2 6 2 2 3 2" xfId="15409" xr:uid="{00000000-0005-0000-0000-0000593C0000}"/>
    <cellStyle name="Anteckning 2 6 2 2 3 3" xfId="32906" xr:uid="{00000000-0005-0000-0000-0000B2800000}"/>
    <cellStyle name="Anteckning 2 6 2 2 3_Tabell 6a K" xfId="24428" xr:uid="{00000000-0005-0000-0000-0000945F0000}"/>
    <cellStyle name="Anteckning 2 6 2 2 4" xfId="11024" xr:uid="{00000000-0005-0000-0000-0000382B0000}"/>
    <cellStyle name="Anteckning 2 6 2 2 4 2" xfId="54600" xr:uid="{00000000-0005-0000-0000-000070D50000}"/>
    <cellStyle name="Anteckning 2 6 2 2 4 3" xfId="54601" xr:uid="{00000000-0005-0000-0000-000071D50000}"/>
    <cellStyle name="Anteckning 2 6 2 2 5" xfId="28521" xr:uid="{00000000-0005-0000-0000-0000916F0000}"/>
    <cellStyle name="Anteckning 2 6 2 2 6" xfId="54602" xr:uid="{00000000-0005-0000-0000-000072D50000}"/>
    <cellStyle name="Anteckning 2 6 2 2_Tabell 6a K" xfId="24764" xr:uid="{00000000-0005-0000-0000-0000E4600000}"/>
    <cellStyle name="Anteckning 2 6 2 3" xfId="2943" xr:uid="{00000000-0005-0000-0000-0000A70B0000}"/>
    <cellStyle name="Anteckning 2 6 2 3 2" xfId="7329" xr:uid="{00000000-0005-0000-0000-0000C91C0000}"/>
    <cellStyle name="Anteckning 2 6 2 3 2 2" xfId="16214" xr:uid="{00000000-0005-0000-0000-00007E3F0000}"/>
    <cellStyle name="Anteckning 2 6 2 3 2 3" xfId="33711" xr:uid="{00000000-0005-0000-0000-0000D7830000}"/>
    <cellStyle name="Anteckning 2 6 2 3 2_Tabell 6a K" xfId="24671" xr:uid="{00000000-0005-0000-0000-000087600000}"/>
    <cellStyle name="Anteckning 2 6 2 3 3" xfId="11828" xr:uid="{00000000-0005-0000-0000-00005C2E0000}"/>
    <cellStyle name="Anteckning 2 6 2 3 3 2" xfId="54603" xr:uid="{00000000-0005-0000-0000-000073D50000}"/>
    <cellStyle name="Anteckning 2 6 2 3 3 2 2" xfId="54604" xr:uid="{00000000-0005-0000-0000-000074D50000}"/>
    <cellStyle name="Anteckning 2 6 2 3 3 3" xfId="54605" xr:uid="{00000000-0005-0000-0000-000075D50000}"/>
    <cellStyle name="Anteckning 2 6 2 3 4" xfId="29325" xr:uid="{00000000-0005-0000-0000-0000B5720000}"/>
    <cellStyle name="Anteckning 2 6 2 3 5" xfId="54606" xr:uid="{00000000-0005-0000-0000-000076D50000}"/>
    <cellStyle name="Anteckning 2 6 2 3_Tabell 6a K" xfId="22861" xr:uid="{00000000-0005-0000-0000-000075590000}"/>
    <cellStyle name="Anteckning 2 6 2 4" xfId="5136" xr:uid="{00000000-0005-0000-0000-000038140000}"/>
    <cellStyle name="Anteckning 2 6 2 4 2" xfId="14021" xr:uid="{00000000-0005-0000-0000-0000ED360000}"/>
    <cellStyle name="Anteckning 2 6 2 4 3" xfId="31518" xr:uid="{00000000-0005-0000-0000-0000467B0000}"/>
    <cellStyle name="Anteckning 2 6 2 4_Tabell 6a K" xfId="18276" xr:uid="{00000000-0005-0000-0000-00008C470000}"/>
    <cellStyle name="Anteckning 2 6 2 5" xfId="9636" xr:uid="{00000000-0005-0000-0000-0000CC250000}"/>
    <cellStyle name="Anteckning 2 6 2 5 2" xfId="54607" xr:uid="{00000000-0005-0000-0000-000077D50000}"/>
    <cellStyle name="Anteckning 2 6 2 5 3" xfId="54608" xr:uid="{00000000-0005-0000-0000-000078D50000}"/>
    <cellStyle name="Anteckning 2 6 2 6" xfId="27133" xr:uid="{00000000-0005-0000-0000-0000256A0000}"/>
    <cellStyle name="Anteckning 2 6 2 7" xfId="54609" xr:uid="{00000000-0005-0000-0000-000079D50000}"/>
    <cellStyle name="Anteckning 2 6 2_Tabell 6a K" xfId="24099" xr:uid="{00000000-0005-0000-0000-00004B5E0000}"/>
    <cellStyle name="Anteckning 2 6 3" xfId="2138" xr:uid="{00000000-0005-0000-0000-000082080000}"/>
    <cellStyle name="Anteckning 2 6 3 2" xfId="4330" xr:uid="{00000000-0005-0000-0000-000012110000}"/>
    <cellStyle name="Anteckning 2 6 3 2 2" xfId="8716" xr:uid="{00000000-0005-0000-0000-000034220000}"/>
    <cellStyle name="Anteckning 2 6 3 2 2 2" xfId="17601" xr:uid="{00000000-0005-0000-0000-0000E9440000}"/>
    <cellStyle name="Anteckning 2 6 3 2 2 2 2" xfId="54610" xr:uid="{00000000-0005-0000-0000-00007AD50000}"/>
    <cellStyle name="Anteckning 2 6 3 2 2 3" xfId="35098" xr:uid="{00000000-0005-0000-0000-000042890000}"/>
    <cellStyle name="Anteckning 2 6 3 2 2_Tabell 6a K" xfId="23373" xr:uid="{00000000-0005-0000-0000-0000755B0000}"/>
    <cellStyle name="Anteckning 2 6 3 2 3" xfId="13215" xr:uid="{00000000-0005-0000-0000-0000C7330000}"/>
    <cellStyle name="Anteckning 2 6 3 2 4" xfId="30712" xr:uid="{00000000-0005-0000-0000-000020780000}"/>
    <cellStyle name="Anteckning 2 6 3 2_Tabell 6a K" xfId="18801" xr:uid="{00000000-0005-0000-0000-000099490000}"/>
    <cellStyle name="Anteckning 2 6 3 3" xfId="6523" xr:uid="{00000000-0005-0000-0000-0000A3190000}"/>
    <cellStyle name="Anteckning 2 6 3 3 2" xfId="15408" xr:uid="{00000000-0005-0000-0000-0000583C0000}"/>
    <cellStyle name="Anteckning 2 6 3 3 3" xfId="32905" xr:uid="{00000000-0005-0000-0000-0000B1800000}"/>
    <cellStyle name="Anteckning 2 6 3 3_Tabell 6a K" xfId="18478" xr:uid="{00000000-0005-0000-0000-000056480000}"/>
    <cellStyle name="Anteckning 2 6 3 4" xfId="11023" xr:uid="{00000000-0005-0000-0000-0000372B0000}"/>
    <cellStyle name="Anteckning 2 6 3 4 2" xfId="54611" xr:uid="{00000000-0005-0000-0000-00007BD50000}"/>
    <cellStyle name="Anteckning 2 6 3 4 3" xfId="54612" xr:uid="{00000000-0005-0000-0000-00007CD50000}"/>
    <cellStyle name="Anteckning 2 6 3 5" xfId="28520" xr:uid="{00000000-0005-0000-0000-0000906F0000}"/>
    <cellStyle name="Anteckning 2 6 3 6" xfId="54613" xr:uid="{00000000-0005-0000-0000-00007DD50000}"/>
    <cellStyle name="Anteckning 2 6 3_Tabell 6a K" xfId="17902" xr:uid="{00000000-0005-0000-0000-000016460000}"/>
    <cellStyle name="Anteckning 2 6 4" xfId="2519" xr:uid="{00000000-0005-0000-0000-0000FF090000}"/>
    <cellStyle name="Anteckning 2 6 4 2" xfId="6905" xr:uid="{00000000-0005-0000-0000-0000211B0000}"/>
    <cellStyle name="Anteckning 2 6 4 2 2" xfId="15790" xr:uid="{00000000-0005-0000-0000-0000D63D0000}"/>
    <cellStyle name="Anteckning 2 6 4 2 3" xfId="33287" xr:uid="{00000000-0005-0000-0000-00002F820000}"/>
    <cellStyle name="Anteckning 2 6 4 2_Tabell 6a K" xfId="18959" xr:uid="{00000000-0005-0000-0000-0000374A0000}"/>
    <cellStyle name="Anteckning 2 6 4 3" xfId="11404" xr:uid="{00000000-0005-0000-0000-0000B42C0000}"/>
    <cellStyle name="Anteckning 2 6 4 3 2" xfId="54614" xr:uid="{00000000-0005-0000-0000-00007ED50000}"/>
    <cellStyle name="Anteckning 2 6 4 3 2 2" xfId="54615" xr:uid="{00000000-0005-0000-0000-00007FD50000}"/>
    <cellStyle name="Anteckning 2 6 4 3 3" xfId="54616" xr:uid="{00000000-0005-0000-0000-000080D50000}"/>
    <cellStyle name="Anteckning 2 6 4 4" xfId="28901" xr:uid="{00000000-0005-0000-0000-00000D710000}"/>
    <cellStyle name="Anteckning 2 6 4 5" xfId="54617" xr:uid="{00000000-0005-0000-0000-000081D50000}"/>
    <cellStyle name="Anteckning 2 6 4_Tabell 6a K" xfId="22255" xr:uid="{00000000-0005-0000-0000-000017570000}"/>
    <cellStyle name="Anteckning 2 6 5" xfId="4712" xr:uid="{00000000-0005-0000-0000-000090120000}"/>
    <cellStyle name="Anteckning 2 6 5 2" xfId="13597" xr:uid="{00000000-0005-0000-0000-000045350000}"/>
    <cellStyle name="Anteckning 2 6 5 3" xfId="31094" xr:uid="{00000000-0005-0000-0000-00009E790000}"/>
    <cellStyle name="Anteckning 2 6 5_Tabell 6a K" xfId="22501" xr:uid="{00000000-0005-0000-0000-00000D580000}"/>
    <cellStyle name="Anteckning 2 6 6" xfId="9212" xr:uid="{00000000-0005-0000-0000-000024240000}"/>
    <cellStyle name="Anteckning 2 6 6 2" xfId="54618" xr:uid="{00000000-0005-0000-0000-000082D50000}"/>
    <cellStyle name="Anteckning 2 6 6 3" xfId="54619" xr:uid="{00000000-0005-0000-0000-000083D50000}"/>
    <cellStyle name="Anteckning 2 6 7" xfId="26709" xr:uid="{00000000-0005-0000-0000-00007D680000}"/>
    <cellStyle name="Anteckning 2 6 8" xfId="54620" xr:uid="{00000000-0005-0000-0000-000084D50000}"/>
    <cellStyle name="Anteckning 2 6_Tabell 6a K" xfId="21661" xr:uid="{00000000-0005-0000-0000-0000C5540000}"/>
    <cellStyle name="Anteckning 2 7" xfId="539" xr:uid="{00000000-0005-0000-0000-000043020000}"/>
    <cellStyle name="Anteckning 2 7 2" xfId="2140" xr:uid="{00000000-0005-0000-0000-000084080000}"/>
    <cellStyle name="Anteckning 2 7 2 2" xfId="4332" xr:uid="{00000000-0005-0000-0000-000014110000}"/>
    <cellStyle name="Anteckning 2 7 2 2 2" xfId="8718" xr:uid="{00000000-0005-0000-0000-000036220000}"/>
    <cellStyle name="Anteckning 2 7 2 2 2 2" xfId="17603" xr:uid="{00000000-0005-0000-0000-0000EB440000}"/>
    <cellStyle name="Anteckning 2 7 2 2 2 2 2" xfId="54621" xr:uid="{00000000-0005-0000-0000-000085D50000}"/>
    <cellStyle name="Anteckning 2 7 2 2 2 3" xfId="35100" xr:uid="{00000000-0005-0000-0000-000044890000}"/>
    <cellStyle name="Anteckning 2 7 2 2 2_Tabell 6a K" xfId="21231" xr:uid="{00000000-0005-0000-0000-000017530000}"/>
    <cellStyle name="Anteckning 2 7 2 2 3" xfId="13217" xr:uid="{00000000-0005-0000-0000-0000C9330000}"/>
    <cellStyle name="Anteckning 2 7 2 2 4" xfId="30714" xr:uid="{00000000-0005-0000-0000-000022780000}"/>
    <cellStyle name="Anteckning 2 7 2 2_Tabell 6a K" xfId="22175" xr:uid="{00000000-0005-0000-0000-0000C7560000}"/>
    <cellStyle name="Anteckning 2 7 2 3" xfId="6525" xr:uid="{00000000-0005-0000-0000-0000A5190000}"/>
    <cellStyle name="Anteckning 2 7 2 3 2" xfId="15410" xr:uid="{00000000-0005-0000-0000-00005A3C0000}"/>
    <cellStyle name="Anteckning 2 7 2 3 3" xfId="32907" xr:uid="{00000000-0005-0000-0000-0000B3800000}"/>
    <cellStyle name="Anteckning 2 7 2 3_Tabell 6a K" xfId="24269" xr:uid="{00000000-0005-0000-0000-0000F55E0000}"/>
    <cellStyle name="Anteckning 2 7 2 4" xfId="11025" xr:uid="{00000000-0005-0000-0000-0000392B0000}"/>
    <cellStyle name="Anteckning 2 7 2 4 2" xfId="54622" xr:uid="{00000000-0005-0000-0000-000086D50000}"/>
    <cellStyle name="Anteckning 2 7 2 4 3" xfId="54623" xr:uid="{00000000-0005-0000-0000-000087D50000}"/>
    <cellStyle name="Anteckning 2 7 2 5" xfId="28522" xr:uid="{00000000-0005-0000-0000-0000926F0000}"/>
    <cellStyle name="Anteckning 2 7 2 6" xfId="54624" xr:uid="{00000000-0005-0000-0000-000088D50000}"/>
    <cellStyle name="Anteckning 2 7 2_Tabell 6a K" xfId="19824" xr:uid="{00000000-0005-0000-0000-0000984D0000}"/>
    <cellStyle name="Anteckning 2 7 3" xfId="2731" xr:uid="{00000000-0005-0000-0000-0000D30A0000}"/>
    <cellStyle name="Anteckning 2 7 3 2" xfId="7117" xr:uid="{00000000-0005-0000-0000-0000F51B0000}"/>
    <cellStyle name="Anteckning 2 7 3 2 2" xfId="16002" xr:uid="{00000000-0005-0000-0000-0000AA3E0000}"/>
    <cellStyle name="Anteckning 2 7 3 2 3" xfId="33499" xr:uid="{00000000-0005-0000-0000-000003830000}"/>
    <cellStyle name="Anteckning 2 7 3 2_Tabell 6a K" xfId="25469" xr:uid="{00000000-0005-0000-0000-0000A5630000}"/>
    <cellStyle name="Anteckning 2 7 3 3" xfId="11616" xr:uid="{00000000-0005-0000-0000-0000882D0000}"/>
    <cellStyle name="Anteckning 2 7 3 3 2" xfId="54625" xr:uid="{00000000-0005-0000-0000-000089D50000}"/>
    <cellStyle name="Anteckning 2 7 3 3 2 2" xfId="54626" xr:uid="{00000000-0005-0000-0000-00008AD50000}"/>
    <cellStyle name="Anteckning 2 7 3 3 3" xfId="54627" xr:uid="{00000000-0005-0000-0000-00008BD50000}"/>
    <cellStyle name="Anteckning 2 7 3 4" xfId="29113" xr:uid="{00000000-0005-0000-0000-0000E1710000}"/>
    <cellStyle name="Anteckning 2 7 3 5" xfId="54628" xr:uid="{00000000-0005-0000-0000-00008CD50000}"/>
    <cellStyle name="Anteckning 2 7 3_Tabell 6a K" xfId="18181" xr:uid="{00000000-0005-0000-0000-00002D470000}"/>
    <cellStyle name="Anteckning 2 7 4" xfId="4924" xr:uid="{00000000-0005-0000-0000-000064130000}"/>
    <cellStyle name="Anteckning 2 7 4 2" xfId="13809" xr:uid="{00000000-0005-0000-0000-000019360000}"/>
    <cellStyle name="Anteckning 2 7 4 3" xfId="31306" xr:uid="{00000000-0005-0000-0000-0000727A0000}"/>
    <cellStyle name="Anteckning 2 7 4_Tabell 6a K" xfId="19491" xr:uid="{00000000-0005-0000-0000-00004B4C0000}"/>
    <cellStyle name="Anteckning 2 7 5" xfId="9424" xr:uid="{00000000-0005-0000-0000-0000F8240000}"/>
    <cellStyle name="Anteckning 2 7 5 2" xfId="54629" xr:uid="{00000000-0005-0000-0000-00008DD50000}"/>
    <cellStyle name="Anteckning 2 7 5 3" xfId="54630" xr:uid="{00000000-0005-0000-0000-00008ED50000}"/>
    <cellStyle name="Anteckning 2 7 6" xfId="26921" xr:uid="{00000000-0005-0000-0000-000051690000}"/>
    <cellStyle name="Anteckning 2 7 7" xfId="54631" xr:uid="{00000000-0005-0000-0000-00008FD50000}"/>
    <cellStyle name="Anteckning 2 7_Tabell 6a K" xfId="19757" xr:uid="{00000000-0005-0000-0000-0000554D0000}"/>
    <cellStyle name="Anteckning 2 8" xfId="963" xr:uid="{00000000-0005-0000-0000-0000EB030000}"/>
    <cellStyle name="Anteckning 2 8 2" xfId="2141" xr:uid="{00000000-0005-0000-0000-000085080000}"/>
    <cellStyle name="Anteckning 2 8 2 2" xfId="4333" xr:uid="{00000000-0005-0000-0000-000015110000}"/>
    <cellStyle name="Anteckning 2 8 2 2 2" xfId="8719" xr:uid="{00000000-0005-0000-0000-000037220000}"/>
    <cellStyle name="Anteckning 2 8 2 2 2 2" xfId="17604" xr:uid="{00000000-0005-0000-0000-0000EC440000}"/>
    <cellStyle name="Anteckning 2 8 2 2 2 2 2" xfId="54632" xr:uid="{00000000-0005-0000-0000-000090D50000}"/>
    <cellStyle name="Anteckning 2 8 2 2 2 3" xfId="35101" xr:uid="{00000000-0005-0000-0000-000045890000}"/>
    <cellStyle name="Anteckning 2 8 2 2 2_Tabell 6a K" xfId="26054" xr:uid="{00000000-0005-0000-0000-0000EE650000}"/>
    <cellStyle name="Anteckning 2 8 2 2 3" xfId="13218" xr:uid="{00000000-0005-0000-0000-0000CA330000}"/>
    <cellStyle name="Anteckning 2 8 2 2 4" xfId="30715" xr:uid="{00000000-0005-0000-0000-000023780000}"/>
    <cellStyle name="Anteckning 2 8 2 2_Tabell 6a K" xfId="23351" xr:uid="{00000000-0005-0000-0000-00005F5B0000}"/>
    <cellStyle name="Anteckning 2 8 2 3" xfId="6526" xr:uid="{00000000-0005-0000-0000-0000A6190000}"/>
    <cellStyle name="Anteckning 2 8 2 3 2" xfId="15411" xr:uid="{00000000-0005-0000-0000-00005B3C0000}"/>
    <cellStyle name="Anteckning 2 8 2 3 3" xfId="32908" xr:uid="{00000000-0005-0000-0000-0000B4800000}"/>
    <cellStyle name="Anteckning 2 8 2 3_Tabell 6a K" xfId="17969" xr:uid="{00000000-0005-0000-0000-000059460000}"/>
    <cellStyle name="Anteckning 2 8 2 4" xfId="11026" xr:uid="{00000000-0005-0000-0000-00003A2B0000}"/>
    <cellStyle name="Anteckning 2 8 2 4 2" xfId="54633" xr:uid="{00000000-0005-0000-0000-000091D50000}"/>
    <cellStyle name="Anteckning 2 8 2 4 3" xfId="54634" xr:uid="{00000000-0005-0000-0000-000092D50000}"/>
    <cellStyle name="Anteckning 2 8 2 5" xfId="28523" xr:uid="{00000000-0005-0000-0000-0000936F0000}"/>
    <cellStyle name="Anteckning 2 8 2 6" xfId="54635" xr:uid="{00000000-0005-0000-0000-000093D50000}"/>
    <cellStyle name="Anteckning 2 8 2_Tabell 6a K" xfId="24312" xr:uid="{00000000-0005-0000-0000-0000205F0000}"/>
    <cellStyle name="Anteckning 2 8 3" xfId="3155" xr:uid="{00000000-0005-0000-0000-00007B0C0000}"/>
    <cellStyle name="Anteckning 2 8 3 2" xfId="7541" xr:uid="{00000000-0005-0000-0000-00009D1D0000}"/>
    <cellStyle name="Anteckning 2 8 3 2 2" xfId="16426" xr:uid="{00000000-0005-0000-0000-000052400000}"/>
    <cellStyle name="Anteckning 2 8 3 2 3" xfId="33923" xr:uid="{00000000-0005-0000-0000-0000AB840000}"/>
    <cellStyle name="Anteckning 2 8 3 2_Tabell 6a K" xfId="18370" xr:uid="{00000000-0005-0000-0000-0000EA470000}"/>
    <cellStyle name="Anteckning 2 8 3 3" xfId="12040" xr:uid="{00000000-0005-0000-0000-0000302F0000}"/>
    <cellStyle name="Anteckning 2 8 3 3 2" xfId="54636" xr:uid="{00000000-0005-0000-0000-000094D50000}"/>
    <cellStyle name="Anteckning 2 8 3 3 2 2" xfId="54637" xr:uid="{00000000-0005-0000-0000-000095D50000}"/>
    <cellStyle name="Anteckning 2 8 3 3 3" xfId="54638" xr:uid="{00000000-0005-0000-0000-000096D50000}"/>
    <cellStyle name="Anteckning 2 8 3 4" xfId="29537" xr:uid="{00000000-0005-0000-0000-000089730000}"/>
    <cellStyle name="Anteckning 2 8 3 5" xfId="54639" xr:uid="{00000000-0005-0000-0000-000097D50000}"/>
    <cellStyle name="Anteckning 2 8 3_Tabell 6a K" xfId="21129" xr:uid="{00000000-0005-0000-0000-0000B1520000}"/>
    <cellStyle name="Anteckning 2 8 4" xfId="5348" xr:uid="{00000000-0005-0000-0000-00000C150000}"/>
    <cellStyle name="Anteckning 2 8 4 2" xfId="14233" xr:uid="{00000000-0005-0000-0000-0000C1370000}"/>
    <cellStyle name="Anteckning 2 8 4 3" xfId="31730" xr:uid="{00000000-0005-0000-0000-00001A7C0000}"/>
    <cellStyle name="Anteckning 2 8 4_Tabell 6a K" xfId="21927" xr:uid="{00000000-0005-0000-0000-0000CF550000}"/>
    <cellStyle name="Anteckning 2 8 5" xfId="9848" xr:uid="{00000000-0005-0000-0000-0000A0260000}"/>
    <cellStyle name="Anteckning 2 8 5 2" xfId="54640" xr:uid="{00000000-0005-0000-0000-000098D50000}"/>
    <cellStyle name="Anteckning 2 8 5 3" xfId="54641" xr:uid="{00000000-0005-0000-0000-000099D50000}"/>
    <cellStyle name="Anteckning 2 8 6" xfId="27345" xr:uid="{00000000-0005-0000-0000-0000F96A0000}"/>
    <cellStyle name="Anteckning 2 8 7" xfId="54642" xr:uid="{00000000-0005-0000-0000-00009AD50000}"/>
    <cellStyle name="Anteckning 2 8_Tabell 6a K" xfId="26270" xr:uid="{00000000-0005-0000-0000-0000C6660000}"/>
    <cellStyle name="Anteckning 2 9" xfId="2102" xr:uid="{00000000-0005-0000-0000-00005E080000}"/>
    <cellStyle name="Anteckning 2 9 2" xfId="4294" xr:uid="{00000000-0005-0000-0000-0000EE100000}"/>
    <cellStyle name="Anteckning 2 9 2 2" xfId="8680" xr:uid="{00000000-0005-0000-0000-000010220000}"/>
    <cellStyle name="Anteckning 2 9 2 2 2" xfId="17565" xr:uid="{00000000-0005-0000-0000-0000C5440000}"/>
    <cellStyle name="Anteckning 2 9 2 2 2 2" xfId="54643" xr:uid="{00000000-0005-0000-0000-00009BD50000}"/>
    <cellStyle name="Anteckning 2 9 2 2 3" xfId="35062" xr:uid="{00000000-0005-0000-0000-00001E890000}"/>
    <cellStyle name="Anteckning 2 9 2 2_Tabell 6a K" xfId="20184" xr:uid="{00000000-0005-0000-0000-0000004F0000}"/>
    <cellStyle name="Anteckning 2 9 2 3" xfId="13179" xr:uid="{00000000-0005-0000-0000-0000A3330000}"/>
    <cellStyle name="Anteckning 2 9 2 4" xfId="30676" xr:uid="{00000000-0005-0000-0000-0000FC770000}"/>
    <cellStyle name="Anteckning 2 9 2_Tabell 6a K" xfId="26366" xr:uid="{00000000-0005-0000-0000-000026670000}"/>
    <cellStyle name="Anteckning 2 9 3" xfId="6487" xr:uid="{00000000-0005-0000-0000-00007F190000}"/>
    <cellStyle name="Anteckning 2 9 3 2" xfId="15372" xr:uid="{00000000-0005-0000-0000-0000343C0000}"/>
    <cellStyle name="Anteckning 2 9 3 3" xfId="32869" xr:uid="{00000000-0005-0000-0000-00008D800000}"/>
    <cellStyle name="Anteckning 2 9 3_Tabell 6a K" xfId="20585" xr:uid="{00000000-0005-0000-0000-000091500000}"/>
    <cellStyle name="Anteckning 2 9 4" xfId="10987" xr:uid="{00000000-0005-0000-0000-0000132B0000}"/>
    <cellStyle name="Anteckning 2 9 4 2" xfId="54644" xr:uid="{00000000-0005-0000-0000-00009CD50000}"/>
    <cellStyle name="Anteckning 2 9 4 3" xfId="54645" xr:uid="{00000000-0005-0000-0000-00009DD50000}"/>
    <cellStyle name="Anteckning 2 9 5" xfId="28484" xr:uid="{00000000-0005-0000-0000-00006C6F0000}"/>
    <cellStyle name="Anteckning 2 9 6" xfId="54646" xr:uid="{00000000-0005-0000-0000-00009ED50000}"/>
    <cellStyle name="Anteckning 2 9_Tabell 6a K" xfId="20311" xr:uid="{00000000-0005-0000-0000-00007F4F0000}"/>
    <cellStyle name="Anteckning 2_Tabell 6a K" xfId="26111" xr:uid="{00000000-0005-0000-0000-000027660000}"/>
    <cellStyle name="Anteckning 3" xfId="117" xr:uid="{00000000-0005-0000-0000-00009D000000}"/>
    <cellStyle name="Anteckning 3 10" xfId="2309" xr:uid="{00000000-0005-0000-0000-00002D090000}"/>
    <cellStyle name="Anteckning 3 10 2" xfId="6695" xr:uid="{00000000-0005-0000-0000-00004F1A0000}"/>
    <cellStyle name="Anteckning 3 10 2 2" xfId="15580" xr:uid="{00000000-0005-0000-0000-0000043D0000}"/>
    <cellStyle name="Anteckning 3 10 2 3" xfId="33077" xr:uid="{00000000-0005-0000-0000-00005D810000}"/>
    <cellStyle name="Anteckning 3 10 2_Tabell 6a K" xfId="18958" xr:uid="{00000000-0005-0000-0000-0000364A0000}"/>
    <cellStyle name="Anteckning 3 10 3" xfId="11194" xr:uid="{00000000-0005-0000-0000-0000E22B0000}"/>
    <cellStyle name="Anteckning 3 10 3 2" xfId="54647" xr:uid="{00000000-0005-0000-0000-00009FD50000}"/>
    <cellStyle name="Anteckning 3 10 3 2 2" xfId="54648" xr:uid="{00000000-0005-0000-0000-0000A0D50000}"/>
    <cellStyle name="Anteckning 3 10 3 3" xfId="54649" xr:uid="{00000000-0005-0000-0000-0000A1D50000}"/>
    <cellStyle name="Anteckning 3 10 4" xfId="28691" xr:uid="{00000000-0005-0000-0000-00003B700000}"/>
    <cellStyle name="Anteckning 3 10 5" xfId="54650" xr:uid="{00000000-0005-0000-0000-0000A2D50000}"/>
    <cellStyle name="Anteckning 3 10_Tabell 6a K" xfId="20561" xr:uid="{00000000-0005-0000-0000-000079500000}"/>
    <cellStyle name="Anteckning 3 11" xfId="4502" xr:uid="{00000000-0005-0000-0000-0000BE110000}"/>
    <cellStyle name="Anteckning 3 11 2" xfId="13387" xr:uid="{00000000-0005-0000-0000-000073340000}"/>
    <cellStyle name="Anteckning 3 11 3" xfId="30884" xr:uid="{00000000-0005-0000-0000-0000CC780000}"/>
    <cellStyle name="Anteckning 3 11_Tabell 6a K" xfId="22290" xr:uid="{00000000-0005-0000-0000-00003A570000}"/>
    <cellStyle name="Anteckning 3 12" xfId="9002" xr:uid="{00000000-0005-0000-0000-000052230000}"/>
    <cellStyle name="Anteckning 3 12 2" xfId="54651" xr:uid="{00000000-0005-0000-0000-0000A3D50000}"/>
    <cellStyle name="Anteckning 3 12 3" xfId="54652" xr:uid="{00000000-0005-0000-0000-0000A4D50000}"/>
    <cellStyle name="Anteckning 3 13" xfId="26499" xr:uid="{00000000-0005-0000-0000-0000AB670000}"/>
    <cellStyle name="Anteckning 3 14" xfId="54653" xr:uid="{00000000-0005-0000-0000-0000A5D50000}"/>
    <cellStyle name="Anteckning 3 15" xfId="54654" xr:uid="{00000000-0005-0000-0000-0000A6D50000}"/>
    <cellStyle name="Anteckning 3 2" xfId="145" xr:uid="{00000000-0005-0000-0000-0000B9000000}"/>
    <cellStyle name="Anteckning 3 2 10" xfId="4530" xr:uid="{00000000-0005-0000-0000-0000DA110000}"/>
    <cellStyle name="Anteckning 3 2 10 2" xfId="13415" xr:uid="{00000000-0005-0000-0000-00008F340000}"/>
    <cellStyle name="Anteckning 3 2 10 3" xfId="30912" xr:uid="{00000000-0005-0000-0000-0000E8780000}"/>
    <cellStyle name="Anteckning 3 2 10_Tabell 6a K" xfId="19263" xr:uid="{00000000-0005-0000-0000-0000674B0000}"/>
    <cellStyle name="Anteckning 3 2 11" xfId="9030" xr:uid="{00000000-0005-0000-0000-00006E230000}"/>
    <cellStyle name="Anteckning 3 2 11 2" xfId="54655" xr:uid="{00000000-0005-0000-0000-0000A7D50000}"/>
    <cellStyle name="Anteckning 3 2 11 3" xfId="54656" xr:uid="{00000000-0005-0000-0000-0000A8D50000}"/>
    <cellStyle name="Anteckning 3 2 12" xfId="26527" xr:uid="{00000000-0005-0000-0000-0000C7670000}"/>
    <cellStyle name="Anteckning 3 2 13" xfId="54657" xr:uid="{00000000-0005-0000-0000-0000A9D50000}"/>
    <cellStyle name="Anteckning 3 2 14" xfId="54658" xr:uid="{00000000-0005-0000-0000-0000AAD50000}"/>
    <cellStyle name="Anteckning 3 2 2" xfId="245" xr:uid="{00000000-0005-0000-0000-00001D010000}"/>
    <cellStyle name="Anteckning 3 2 2 10" xfId="54659" xr:uid="{00000000-0005-0000-0000-0000ABD50000}"/>
    <cellStyle name="Anteckning 3 2 2 11" xfId="54660" xr:uid="{00000000-0005-0000-0000-0000ACD50000}"/>
    <cellStyle name="Anteckning 3 2 2 2" xfId="457" xr:uid="{00000000-0005-0000-0000-0000F1010000}"/>
    <cellStyle name="Anteckning 3 2 2 2 2" xfId="881" xr:uid="{00000000-0005-0000-0000-000099030000}"/>
    <cellStyle name="Anteckning 3 2 2 2 2 2" xfId="2146" xr:uid="{00000000-0005-0000-0000-00008A080000}"/>
    <cellStyle name="Anteckning 3 2 2 2 2 2 2" xfId="4338" xr:uid="{00000000-0005-0000-0000-00001A110000}"/>
    <cellStyle name="Anteckning 3 2 2 2 2 2 2 2" xfId="8724" xr:uid="{00000000-0005-0000-0000-00003C220000}"/>
    <cellStyle name="Anteckning 3 2 2 2 2 2 2 2 2" xfId="17609" xr:uid="{00000000-0005-0000-0000-0000F1440000}"/>
    <cellStyle name="Anteckning 3 2 2 2 2 2 2 2 2 2" xfId="54661" xr:uid="{00000000-0005-0000-0000-0000ADD50000}"/>
    <cellStyle name="Anteckning 3 2 2 2 2 2 2 2 3" xfId="35106" xr:uid="{00000000-0005-0000-0000-00004A890000}"/>
    <cellStyle name="Anteckning 3 2 2 2 2 2 2 2_Tabell 6a K" xfId="20445" xr:uid="{00000000-0005-0000-0000-000005500000}"/>
    <cellStyle name="Anteckning 3 2 2 2 2 2 2 3" xfId="13223" xr:uid="{00000000-0005-0000-0000-0000CF330000}"/>
    <cellStyle name="Anteckning 3 2 2 2 2 2 2 4" xfId="30720" xr:uid="{00000000-0005-0000-0000-000028780000}"/>
    <cellStyle name="Anteckning 3 2 2 2 2 2 2_Tabell 6a K" xfId="26003" xr:uid="{00000000-0005-0000-0000-0000BB650000}"/>
    <cellStyle name="Anteckning 3 2 2 2 2 2 3" xfId="6531" xr:uid="{00000000-0005-0000-0000-0000AB190000}"/>
    <cellStyle name="Anteckning 3 2 2 2 2 2 3 2" xfId="15416" xr:uid="{00000000-0005-0000-0000-0000603C0000}"/>
    <cellStyle name="Anteckning 3 2 2 2 2 2 3 3" xfId="32913" xr:uid="{00000000-0005-0000-0000-0000B9800000}"/>
    <cellStyle name="Anteckning 3 2 2 2 2 2 3_Tabell 6a K" xfId="22775" xr:uid="{00000000-0005-0000-0000-00001F590000}"/>
    <cellStyle name="Anteckning 3 2 2 2 2 2 4" xfId="11031" xr:uid="{00000000-0005-0000-0000-00003F2B0000}"/>
    <cellStyle name="Anteckning 3 2 2 2 2 2 4 2" xfId="54662" xr:uid="{00000000-0005-0000-0000-0000AED50000}"/>
    <cellStyle name="Anteckning 3 2 2 2 2 2 4 3" xfId="54663" xr:uid="{00000000-0005-0000-0000-0000AFD50000}"/>
    <cellStyle name="Anteckning 3 2 2 2 2 2 5" xfId="28528" xr:uid="{00000000-0005-0000-0000-0000986F0000}"/>
    <cellStyle name="Anteckning 3 2 2 2 2 2 6" xfId="54664" xr:uid="{00000000-0005-0000-0000-0000B0D50000}"/>
    <cellStyle name="Anteckning 3 2 2 2 2 2_Tabell 6a K" xfId="20271" xr:uid="{00000000-0005-0000-0000-0000574F0000}"/>
    <cellStyle name="Anteckning 3 2 2 2 2 3" xfId="3073" xr:uid="{00000000-0005-0000-0000-0000290C0000}"/>
    <cellStyle name="Anteckning 3 2 2 2 2 3 2" xfId="7459" xr:uid="{00000000-0005-0000-0000-00004B1D0000}"/>
    <cellStyle name="Anteckning 3 2 2 2 2 3 2 2" xfId="16344" xr:uid="{00000000-0005-0000-0000-000000400000}"/>
    <cellStyle name="Anteckning 3 2 2 2 2 3 2 3" xfId="33841" xr:uid="{00000000-0005-0000-0000-000059840000}"/>
    <cellStyle name="Anteckning 3 2 2 2 2 3 2_Tabell 6a K" xfId="23394" xr:uid="{00000000-0005-0000-0000-00008A5B0000}"/>
    <cellStyle name="Anteckning 3 2 2 2 2 3 3" xfId="11958" xr:uid="{00000000-0005-0000-0000-0000DE2E0000}"/>
    <cellStyle name="Anteckning 3 2 2 2 2 3 3 2" xfId="54665" xr:uid="{00000000-0005-0000-0000-0000B1D50000}"/>
    <cellStyle name="Anteckning 3 2 2 2 2 3 3 2 2" xfId="54666" xr:uid="{00000000-0005-0000-0000-0000B2D50000}"/>
    <cellStyle name="Anteckning 3 2 2 2 2 3 3 3" xfId="54667" xr:uid="{00000000-0005-0000-0000-0000B3D50000}"/>
    <cellStyle name="Anteckning 3 2 2 2 2 3 4" xfId="29455" xr:uid="{00000000-0005-0000-0000-000037730000}"/>
    <cellStyle name="Anteckning 3 2 2 2 2 3 5" xfId="54668" xr:uid="{00000000-0005-0000-0000-0000B4D50000}"/>
    <cellStyle name="Anteckning 3 2 2 2 2 3_Tabell 6a K" xfId="25824" xr:uid="{00000000-0005-0000-0000-000008650000}"/>
    <cellStyle name="Anteckning 3 2 2 2 2 4" xfId="5266" xr:uid="{00000000-0005-0000-0000-0000BA140000}"/>
    <cellStyle name="Anteckning 3 2 2 2 2 4 2" xfId="14151" xr:uid="{00000000-0005-0000-0000-00006F370000}"/>
    <cellStyle name="Anteckning 3 2 2 2 2 4 3" xfId="31648" xr:uid="{00000000-0005-0000-0000-0000C87B0000}"/>
    <cellStyle name="Anteckning 3 2 2 2 2 4_Tabell 6a K" xfId="26095" xr:uid="{00000000-0005-0000-0000-000017660000}"/>
    <cellStyle name="Anteckning 3 2 2 2 2 5" xfId="9766" xr:uid="{00000000-0005-0000-0000-00004E260000}"/>
    <cellStyle name="Anteckning 3 2 2 2 2 5 2" xfId="54669" xr:uid="{00000000-0005-0000-0000-0000B5D50000}"/>
    <cellStyle name="Anteckning 3 2 2 2 2 5 3" xfId="54670" xr:uid="{00000000-0005-0000-0000-0000B6D50000}"/>
    <cellStyle name="Anteckning 3 2 2 2 2 6" xfId="27263" xr:uid="{00000000-0005-0000-0000-0000A76A0000}"/>
    <cellStyle name="Anteckning 3 2 2 2 2 7" xfId="54671" xr:uid="{00000000-0005-0000-0000-0000B7D50000}"/>
    <cellStyle name="Anteckning 3 2 2 2 2_Tabell 6a K" xfId="19227" xr:uid="{00000000-0005-0000-0000-0000434B0000}"/>
    <cellStyle name="Anteckning 3 2 2 2 3" xfId="2145" xr:uid="{00000000-0005-0000-0000-000089080000}"/>
    <cellStyle name="Anteckning 3 2 2 2 3 2" xfId="4337" xr:uid="{00000000-0005-0000-0000-000019110000}"/>
    <cellStyle name="Anteckning 3 2 2 2 3 2 2" xfId="8723" xr:uid="{00000000-0005-0000-0000-00003B220000}"/>
    <cellStyle name="Anteckning 3 2 2 2 3 2 2 2" xfId="17608" xr:uid="{00000000-0005-0000-0000-0000F0440000}"/>
    <cellStyle name="Anteckning 3 2 2 2 3 2 2 2 2" xfId="54672" xr:uid="{00000000-0005-0000-0000-0000B8D50000}"/>
    <cellStyle name="Anteckning 3 2 2 2 3 2 2 3" xfId="35105" xr:uid="{00000000-0005-0000-0000-000049890000}"/>
    <cellStyle name="Anteckning 3 2 2 2 3 2 2_Tabell 6a K" xfId="23833" xr:uid="{00000000-0005-0000-0000-0000415D0000}"/>
    <cellStyle name="Anteckning 3 2 2 2 3 2 3" xfId="13222" xr:uid="{00000000-0005-0000-0000-0000CE330000}"/>
    <cellStyle name="Anteckning 3 2 2 2 3 2 4" xfId="30719" xr:uid="{00000000-0005-0000-0000-000027780000}"/>
    <cellStyle name="Anteckning 3 2 2 2 3 2_Tabell 6a K" xfId="24613" xr:uid="{00000000-0005-0000-0000-00004D600000}"/>
    <cellStyle name="Anteckning 3 2 2 2 3 3" xfId="6530" xr:uid="{00000000-0005-0000-0000-0000AA190000}"/>
    <cellStyle name="Anteckning 3 2 2 2 3 3 2" xfId="15415" xr:uid="{00000000-0005-0000-0000-00005F3C0000}"/>
    <cellStyle name="Anteckning 3 2 2 2 3 3 3" xfId="32912" xr:uid="{00000000-0005-0000-0000-0000B8800000}"/>
    <cellStyle name="Anteckning 3 2 2 2 3 3_Tabell 6a K" xfId="24785" xr:uid="{00000000-0005-0000-0000-0000F9600000}"/>
    <cellStyle name="Anteckning 3 2 2 2 3 4" xfId="11030" xr:uid="{00000000-0005-0000-0000-00003E2B0000}"/>
    <cellStyle name="Anteckning 3 2 2 2 3 4 2" xfId="54673" xr:uid="{00000000-0005-0000-0000-0000B9D50000}"/>
    <cellStyle name="Anteckning 3 2 2 2 3 4 3" xfId="54674" xr:uid="{00000000-0005-0000-0000-0000BAD50000}"/>
    <cellStyle name="Anteckning 3 2 2 2 3 5" xfId="28527" xr:uid="{00000000-0005-0000-0000-0000976F0000}"/>
    <cellStyle name="Anteckning 3 2 2 2 3 6" xfId="54675" xr:uid="{00000000-0005-0000-0000-0000BBD50000}"/>
    <cellStyle name="Anteckning 3 2 2 2 3_Tabell 6a K" xfId="21397" xr:uid="{00000000-0005-0000-0000-0000BD530000}"/>
    <cellStyle name="Anteckning 3 2 2 2 4" xfId="2649" xr:uid="{00000000-0005-0000-0000-0000810A0000}"/>
    <cellStyle name="Anteckning 3 2 2 2 4 2" xfId="7035" xr:uid="{00000000-0005-0000-0000-0000A31B0000}"/>
    <cellStyle name="Anteckning 3 2 2 2 4 2 2" xfId="15920" xr:uid="{00000000-0005-0000-0000-0000583E0000}"/>
    <cellStyle name="Anteckning 3 2 2 2 4 2 3" xfId="33417" xr:uid="{00000000-0005-0000-0000-0000B1820000}"/>
    <cellStyle name="Anteckning 3 2 2 2 4 2_Tabell 6a K" xfId="22807" xr:uid="{00000000-0005-0000-0000-00003F590000}"/>
    <cellStyle name="Anteckning 3 2 2 2 4 3" xfId="11534" xr:uid="{00000000-0005-0000-0000-0000362D0000}"/>
    <cellStyle name="Anteckning 3 2 2 2 4 3 2" xfId="54676" xr:uid="{00000000-0005-0000-0000-0000BCD50000}"/>
    <cellStyle name="Anteckning 3 2 2 2 4 3 2 2" xfId="54677" xr:uid="{00000000-0005-0000-0000-0000BDD50000}"/>
    <cellStyle name="Anteckning 3 2 2 2 4 3 3" xfId="54678" xr:uid="{00000000-0005-0000-0000-0000BED50000}"/>
    <cellStyle name="Anteckning 3 2 2 2 4 4" xfId="29031" xr:uid="{00000000-0005-0000-0000-00008F710000}"/>
    <cellStyle name="Anteckning 3 2 2 2 4 5" xfId="54679" xr:uid="{00000000-0005-0000-0000-0000BFD50000}"/>
    <cellStyle name="Anteckning 3 2 2 2 4_Tabell 6a K" xfId="19845" xr:uid="{00000000-0005-0000-0000-0000AD4D0000}"/>
    <cellStyle name="Anteckning 3 2 2 2 5" xfId="4842" xr:uid="{00000000-0005-0000-0000-000012130000}"/>
    <cellStyle name="Anteckning 3 2 2 2 5 2" xfId="13727" xr:uid="{00000000-0005-0000-0000-0000C7350000}"/>
    <cellStyle name="Anteckning 3 2 2 2 5 3" xfId="31224" xr:uid="{00000000-0005-0000-0000-0000207A0000}"/>
    <cellStyle name="Anteckning 3 2 2 2 5_Tabell 6a K" xfId="23148" xr:uid="{00000000-0005-0000-0000-0000945A0000}"/>
    <cellStyle name="Anteckning 3 2 2 2 6" xfId="9342" xr:uid="{00000000-0005-0000-0000-0000A6240000}"/>
    <cellStyle name="Anteckning 3 2 2 2 6 2" xfId="54680" xr:uid="{00000000-0005-0000-0000-0000C0D50000}"/>
    <cellStyle name="Anteckning 3 2 2 2 6 3" xfId="54681" xr:uid="{00000000-0005-0000-0000-0000C1D50000}"/>
    <cellStyle name="Anteckning 3 2 2 2 7" xfId="26839" xr:uid="{00000000-0005-0000-0000-0000FF680000}"/>
    <cellStyle name="Anteckning 3 2 2 2 8" xfId="54682" xr:uid="{00000000-0005-0000-0000-0000C2D50000}"/>
    <cellStyle name="Anteckning 3 2 2 2_Tabell 6a K" xfId="20436" xr:uid="{00000000-0005-0000-0000-0000FC4F0000}"/>
    <cellStyle name="Anteckning 3 2 2 3" xfId="669" xr:uid="{00000000-0005-0000-0000-0000C5020000}"/>
    <cellStyle name="Anteckning 3 2 2 3 2" xfId="2147" xr:uid="{00000000-0005-0000-0000-00008B080000}"/>
    <cellStyle name="Anteckning 3 2 2 3 2 2" xfId="4339" xr:uid="{00000000-0005-0000-0000-00001B110000}"/>
    <cellStyle name="Anteckning 3 2 2 3 2 2 2" xfId="8725" xr:uid="{00000000-0005-0000-0000-00003D220000}"/>
    <cellStyle name="Anteckning 3 2 2 3 2 2 2 2" xfId="17610" xr:uid="{00000000-0005-0000-0000-0000F2440000}"/>
    <cellStyle name="Anteckning 3 2 2 3 2 2 2 2 2" xfId="54683" xr:uid="{00000000-0005-0000-0000-0000C3D50000}"/>
    <cellStyle name="Anteckning 3 2 2 3 2 2 2 3" xfId="35107" xr:uid="{00000000-0005-0000-0000-00004B890000}"/>
    <cellStyle name="Anteckning 3 2 2 3 2 2 2_Tabell 6a K" xfId="24880" xr:uid="{00000000-0005-0000-0000-000058610000}"/>
    <cellStyle name="Anteckning 3 2 2 3 2 2 3" xfId="13224" xr:uid="{00000000-0005-0000-0000-0000D0330000}"/>
    <cellStyle name="Anteckning 3 2 2 3 2 2 4" xfId="30721" xr:uid="{00000000-0005-0000-0000-000029780000}"/>
    <cellStyle name="Anteckning 3 2 2 3 2 2_Tabell 6a K" xfId="18312" xr:uid="{00000000-0005-0000-0000-0000B0470000}"/>
    <cellStyle name="Anteckning 3 2 2 3 2 3" xfId="6532" xr:uid="{00000000-0005-0000-0000-0000AC190000}"/>
    <cellStyle name="Anteckning 3 2 2 3 2 3 2" xfId="15417" xr:uid="{00000000-0005-0000-0000-0000613C0000}"/>
    <cellStyle name="Anteckning 3 2 2 3 2 3 3" xfId="32914" xr:uid="{00000000-0005-0000-0000-0000BA800000}"/>
    <cellStyle name="Anteckning 3 2 2 3 2 3_Tabell 6a K" xfId="18693" xr:uid="{00000000-0005-0000-0000-00002D490000}"/>
    <cellStyle name="Anteckning 3 2 2 3 2 4" xfId="11032" xr:uid="{00000000-0005-0000-0000-0000402B0000}"/>
    <cellStyle name="Anteckning 3 2 2 3 2 4 2" xfId="54684" xr:uid="{00000000-0005-0000-0000-0000C4D50000}"/>
    <cellStyle name="Anteckning 3 2 2 3 2 4 3" xfId="54685" xr:uid="{00000000-0005-0000-0000-0000C5D50000}"/>
    <cellStyle name="Anteckning 3 2 2 3 2 5" xfId="28529" xr:uid="{00000000-0005-0000-0000-0000996F0000}"/>
    <cellStyle name="Anteckning 3 2 2 3 2 6" xfId="54686" xr:uid="{00000000-0005-0000-0000-0000C6D50000}"/>
    <cellStyle name="Anteckning 3 2 2 3 2_Tabell 6a K" xfId="23568" xr:uid="{00000000-0005-0000-0000-0000385C0000}"/>
    <cellStyle name="Anteckning 3 2 2 3 3" xfId="2861" xr:uid="{00000000-0005-0000-0000-0000550B0000}"/>
    <cellStyle name="Anteckning 3 2 2 3 3 2" xfId="7247" xr:uid="{00000000-0005-0000-0000-0000771C0000}"/>
    <cellStyle name="Anteckning 3 2 2 3 3 2 2" xfId="16132" xr:uid="{00000000-0005-0000-0000-00002C3F0000}"/>
    <cellStyle name="Anteckning 3 2 2 3 3 2 3" xfId="33629" xr:uid="{00000000-0005-0000-0000-000085830000}"/>
    <cellStyle name="Anteckning 3 2 2 3 3 2_Tabell 6a K" xfId="20834" xr:uid="{00000000-0005-0000-0000-00008A510000}"/>
    <cellStyle name="Anteckning 3 2 2 3 3 3" xfId="11746" xr:uid="{00000000-0005-0000-0000-00000A2E0000}"/>
    <cellStyle name="Anteckning 3 2 2 3 3 3 2" xfId="54687" xr:uid="{00000000-0005-0000-0000-0000C7D50000}"/>
    <cellStyle name="Anteckning 3 2 2 3 3 3 2 2" xfId="54688" xr:uid="{00000000-0005-0000-0000-0000C8D50000}"/>
    <cellStyle name="Anteckning 3 2 2 3 3 3 3" xfId="54689" xr:uid="{00000000-0005-0000-0000-0000C9D50000}"/>
    <cellStyle name="Anteckning 3 2 2 3 3 4" xfId="29243" xr:uid="{00000000-0005-0000-0000-000063720000}"/>
    <cellStyle name="Anteckning 3 2 2 3 3 5" xfId="54690" xr:uid="{00000000-0005-0000-0000-0000CAD50000}"/>
    <cellStyle name="Anteckning 3 2 2 3 3_Tabell 6a K" xfId="25340" xr:uid="{00000000-0005-0000-0000-000024630000}"/>
    <cellStyle name="Anteckning 3 2 2 3 4" xfId="5054" xr:uid="{00000000-0005-0000-0000-0000E6130000}"/>
    <cellStyle name="Anteckning 3 2 2 3 4 2" xfId="13939" xr:uid="{00000000-0005-0000-0000-00009B360000}"/>
    <cellStyle name="Anteckning 3 2 2 3 4 3" xfId="31436" xr:uid="{00000000-0005-0000-0000-0000F47A0000}"/>
    <cellStyle name="Anteckning 3 2 2 3 4_Tabell 6a K" xfId="17796" xr:uid="{00000000-0005-0000-0000-0000AC450000}"/>
    <cellStyle name="Anteckning 3 2 2 3 5" xfId="9554" xr:uid="{00000000-0005-0000-0000-00007A250000}"/>
    <cellStyle name="Anteckning 3 2 2 3 5 2" xfId="54691" xr:uid="{00000000-0005-0000-0000-0000CBD50000}"/>
    <cellStyle name="Anteckning 3 2 2 3 5 3" xfId="54692" xr:uid="{00000000-0005-0000-0000-0000CCD50000}"/>
    <cellStyle name="Anteckning 3 2 2 3 6" xfId="27051" xr:uid="{00000000-0005-0000-0000-0000D3690000}"/>
    <cellStyle name="Anteckning 3 2 2 3 7" xfId="54693" xr:uid="{00000000-0005-0000-0000-0000CDD50000}"/>
    <cellStyle name="Anteckning 3 2 2 3_Tabell 6a K" xfId="24361" xr:uid="{00000000-0005-0000-0000-0000515F0000}"/>
    <cellStyle name="Anteckning 3 2 2 4" xfId="1093" xr:uid="{00000000-0005-0000-0000-00006D040000}"/>
    <cellStyle name="Anteckning 3 2 2 4 2" xfId="2148" xr:uid="{00000000-0005-0000-0000-00008C080000}"/>
    <cellStyle name="Anteckning 3 2 2 4 2 2" xfId="4340" xr:uid="{00000000-0005-0000-0000-00001C110000}"/>
    <cellStyle name="Anteckning 3 2 2 4 2 2 2" xfId="8726" xr:uid="{00000000-0005-0000-0000-00003E220000}"/>
    <cellStyle name="Anteckning 3 2 2 4 2 2 2 2" xfId="17611" xr:uid="{00000000-0005-0000-0000-0000F3440000}"/>
    <cellStyle name="Anteckning 3 2 2 4 2 2 2 2 2" xfId="54694" xr:uid="{00000000-0005-0000-0000-0000CED50000}"/>
    <cellStyle name="Anteckning 3 2 2 4 2 2 2 3" xfId="35108" xr:uid="{00000000-0005-0000-0000-00004C890000}"/>
    <cellStyle name="Anteckning 3 2 2 4 2 2 2_Tabell 6a K" xfId="22614" xr:uid="{00000000-0005-0000-0000-00007E580000}"/>
    <cellStyle name="Anteckning 3 2 2 4 2 2 3" xfId="13225" xr:uid="{00000000-0005-0000-0000-0000D1330000}"/>
    <cellStyle name="Anteckning 3 2 2 4 2 2 4" xfId="30722" xr:uid="{00000000-0005-0000-0000-00002A780000}"/>
    <cellStyle name="Anteckning 3 2 2 4 2 2_Tabell 6a K" xfId="20540" xr:uid="{00000000-0005-0000-0000-000064500000}"/>
    <cellStyle name="Anteckning 3 2 2 4 2 3" xfId="6533" xr:uid="{00000000-0005-0000-0000-0000AD190000}"/>
    <cellStyle name="Anteckning 3 2 2 4 2 3 2" xfId="15418" xr:uid="{00000000-0005-0000-0000-0000623C0000}"/>
    <cellStyle name="Anteckning 3 2 2 4 2 3 3" xfId="32915" xr:uid="{00000000-0005-0000-0000-0000BB800000}"/>
    <cellStyle name="Anteckning 3 2 2 4 2 3_Tabell 6a K" xfId="8984" xr:uid="{00000000-0005-0000-0000-000040230000}"/>
    <cellStyle name="Anteckning 3 2 2 4 2 4" xfId="11033" xr:uid="{00000000-0005-0000-0000-0000412B0000}"/>
    <cellStyle name="Anteckning 3 2 2 4 2 4 2" xfId="54695" xr:uid="{00000000-0005-0000-0000-0000CFD50000}"/>
    <cellStyle name="Anteckning 3 2 2 4 2 4 3" xfId="54696" xr:uid="{00000000-0005-0000-0000-0000D0D50000}"/>
    <cellStyle name="Anteckning 3 2 2 4 2 5" xfId="28530" xr:uid="{00000000-0005-0000-0000-00009A6F0000}"/>
    <cellStyle name="Anteckning 3 2 2 4 2 6" xfId="54697" xr:uid="{00000000-0005-0000-0000-0000D1D50000}"/>
    <cellStyle name="Anteckning 3 2 2 4 2_Tabell 6a K" xfId="22442" xr:uid="{00000000-0005-0000-0000-0000D2570000}"/>
    <cellStyle name="Anteckning 3 2 2 4 3" xfId="3285" xr:uid="{00000000-0005-0000-0000-0000FD0C0000}"/>
    <cellStyle name="Anteckning 3 2 2 4 3 2" xfId="7671" xr:uid="{00000000-0005-0000-0000-00001F1E0000}"/>
    <cellStyle name="Anteckning 3 2 2 4 3 2 2" xfId="16556" xr:uid="{00000000-0005-0000-0000-0000D4400000}"/>
    <cellStyle name="Anteckning 3 2 2 4 3 2 3" xfId="34053" xr:uid="{00000000-0005-0000-0000-00002D850000}"/>
    <cellStyle name="Anteckning 3 2 2 4 3 2_Tabell 6a K" xfId="18815" xr:uid="{00000000-0005-0000-0000-0000A7490000}"/>
    <cellStyle name="Anteckning 3 2 2 4 3 3" xfId="12170" xr:uid="{00000000-0005-0000-0000-0000B22F0000}"/>
    <cellStyle name="Anteckning 3 2 2 4 3 3 2" xfId="54698" xr:uid="{00000000-0005-0000-0000-0000D2D50000}"/>
    <cellStyle name="Anteckning 3 2 2 4 3 3 2 2" xfId="54699" xr:uid="{00000000-0005-0000-0000-0000D3D50000}"/>
    <cellStyle name="Anteckning 3 2 2 4 3 3 3" xfId="54700" xr:uid="{00000000-0005-0000-0000-0000D4D50000}"/>
    <cellStyle name="Anteckning 3 2 2 4 3 4" xfId="29667" xr:uid="{00000000-0005-0000-0000-00000B740000}"/>
    <cellStyle name="Anteckning 3 2 2 4 3 5" xfId="54701" xr:uid="{00000000-0005-0000-0000-0000D5D50000}"/>
    <cellStyle name="Anteckning 3 2 2 4 3_Tabell 6a K" xfId="22929" xr:uid="{00000000-0005-0000-0000-0000B9590000}"/>
    <cellStyle name="Anteckning 3 2 2 4 4" xfId="5478" xr:uid="{00000000-0005-0000-0000-00008E150000}"/>
    <cellStyle name="Anteckning 3 2 2 4 4 2" xfId="14363" xr:uid="{00000000-0005-0000-0000-000043380000}"/>
    <cellStyle name="Anteckning 3 2 2 4 4 3" xfId="31860" xr:uid="{00000000-0005-0000-0000-00009C7C0000}"/>
    <cellStyle name="Anteckning 3 2 2 4 4_Tabell 6a K" xfId="24548" xr:uid="{00000000-0005-0000-0000-00000C600000}"/>
    <cellStyle name="Anteckning 3 2 2 4 5" xfId="9978" xr:uid="{00000000-0005-0000-0000-000022270000}"/>
    <cellStyle name="Anteckning 3 2 2 4 5 2" xfId="54702" xr:uid="{00000000-0005-0000-0000-0000D6D50000}"/>
    <cellStyle name="Anteckning 3 2 2 4 5 3" xfId="54703" xr:uid="{00000000-0005-0000-0000-0000D7D50000}"/>
    <cellStyle name="Anteckning 3 2 2 4 6" xfId="27475" xr:uid="{00000000-0005-0000-0000-00007B6B0000}"/>
    <cellStyle name="Anteckning 3 2 2 4 7" xfId="54704" xr:uid="{00000000-0005-0000-0000-0000D8D50000}"/>
    <cellStyle name="Anteckning 3 2 2 4_Tabell 6a K" xfId="25736" xr:uid="{00000000-0005-0000-0000-0000B0640000}"/>
    <cellStyle name="Anteckning 3 2 2 5" xfId="2144" xr:uid="{00000000-0005-0000-0000-000088080000}"/>
    <cellStyle name="Anteckning 3 2 2 5 2" xfId="4336" xr:uid="{00000000-0005-0000-0000-000018110000}"/>
    <cellStyle name="Anteckning 3 2 2 5 2 2" xfId="8722" xr:uid="{00000000-0005-0000-0000-00003A220000}"/>
    <cellStyle name="Anteckning 3 2 2 5 2 2 2" xfId="17607" xr:uid="{00000000-0005-0000-0000-0000EF440000}"/>
    <cellStyle name="Anteckning 3 2 2 5 2 2 2 2" xfId="54705" xr:uid="{00000000-0005-0000-0000-0000D9D50000}"/>
    <cellStyle name="Anteckning 3 2 2 5 2 2 3" xfId="35104" xr:uid="{00000000-0005-0000-0000-000048890000}"/>
    <cellStyle name="Anteckning 3 2 2 5 2 2_Tabell 6a K" xfId="20482" xr:uid="{00000000-0005-0000-0000-00002A500000}"/>
    <cellStyle name="Anteckning 3 2 2 5 2 3" xfId="13221" xr:uid="{00000000-0005-0000-0000-0000CD330000}"/>
    <cellStyle name="Anteckning 3 2 2 5 2 4" xfId="30718" xr:uid="{00000000-0005-0000-0000-000026780000}"/>
    <cellStyle name="Anteckning 3 2 2 5 2_Tabell 6a K" xfId="21396" xr:uid="{00000000-0005-0000-0000-0000BC530000}"/>
    <cellStyle name="Anteckning 3 2 2 5 3" xfId="6529" xr:uid="{00000000-0005-0000-0000-0000A9190000}"/>
    <cellStyle name="Anteckning 3 2 2 5 3 2" xfId="15414" xr:uid="{00000000-0005-0000-0000-00005E3C0000}"/>
    <cellStyle name="Anteckning 3 2 2 5 3 3" xfId="32911" xr:uid="{00000000-0005-0000-0000-0000B7800000}"/>
    <cellStyle name="Anteckning 3 2 2 5 3_Tabell 6a K" xfId="26004" xr:uid="{00000000-0005-0000-0000-0000BC650000}"/>
    <cellStyle name="Anteckning 3 2 2 5 4" xfId="11029" xr:uid="{00000000-0005-0000-0000-00003D2B0000}"/>
    <cellStyle name="Anteckning 3 2 2 5 4 2" xfId="54706" xr:uid="{00000000-0005-0000-0000-0000DAD50000}"/>
    <cellStyle name="Anteckning 3 2 2 5 4 3" xfId="54707" xr:uid="{00000000-0005-0000-0000-0000DBD50000}"/>
    <cellStyle name="Anteckning 3 2 2 5 5" xfId="28526" xr:uid="{00000000-0005-0000-0000-0000966F0000}"/>
    <cellStyle name="Anteckning 3 2 2 5 6" xfId="54708" xr:uid="{00000000-0005-0000-0000-0000DCD50000}"/>
    <cellStyle name="Anteckning 3 2 2 5_Tabell 6a K" xfId="20377" xr:uid="{00000000-0005-0000-0000-0000C14F0000}"/>
    <cellStyle name="Anteckning 3 2 2 6" xfId="2437" xr:uid="{00000000-0005-0000-0000-0000AD090000}"/>
    <cellStyle name="Anteckning 3 2 2 6 2" xfId="6823" xr:uid="{00000000-0005-0000-0000-0000CF1A0000}"/>
    <cellStyle name="Anteckning 3 2 2 6 2 2" xfId="15708" xr:uid="{00000000-0005-0000-0000-0000843D0000}"/>
    <cellStyle name="Anteckning 3 2 2 6 2 3" xfId="33205" xr:uid="{00000000-0005-0000-0000-0000DD810000}"/>
    <cellStyle name="Anteckning 3 2 2 6 2_Tabell 6a K" xfId="18584" xr:uid="{00000000-0005-0000-0000-0000C0480000}"/>
    <cellStyle name="Anteckning 3 2 2 6 3" xfId="11322" xr:uid="{00000000-0005-0000-0000-0000622C0000}"/>
    <cellStyle name="Anteckning 3 2 2 6 3 2" xfId="54709" xr:uid="{00000000-0005-0000-0000-0000DDD50000}"/>
    <cellStyle name="Anteckning 3 2 2 6 3 2 2" xfId="54710" xr:uid="{00000000-0005-0000-0000-0000DED50000}"/>
    <cellStyle name="Anteckning 3 2 2 6 3 3" xfId="54711" xr:uid="{00000000-0005-0000-0000-0000DFD50000}"/>
    <cellStyle name="Anteckning 3 2 2 6 4" xfId="28819" xr:uid="{00000000-0005-0000-0000-0000BB700000}"/>
    <cellStyle name="Anteckning 3 2 2 6 5" xfId="54712" xr:uid="{00000000-0005-0000-0000-0000E0D50000}"/>
    <cellStyle name="Anteckning 3 2 2 6_Tabell 6a K" xfId="20865" xr:uid="{00000000-0005-0000-0000-0000A9510000}"/>
    <cellStyle name="Anteckning 3 2 2 7" xfId="4630" xr:uid="{00000000-0005-0000-0000-00003E120000}"/>
    <cellStyle name="Anteckning 3 2 2 7 2" xfId="13515" xr:uid="{00000000-0005-0000-0000-0000F3340000}"/>
    <cellStyle name="Anteckning 3 2 2 7 3" xfId="31012" xr:uid="{00000000-0005-0000-0000-00004C790000}"/>
    <cellStyle name="Anteckning 3 2 2 7_Tabell 6a K" xfId="18748" xr:uid="{00000000-0005-0000-0000-000064490000}"/>
    <cellStyle name="Anteckning 3 2 2 8" xfId="9130" xr:uid="{00000000-0005-0000-0000-0000D2230000}"/>
    <cellStyle name="Anteckning 3 2 2 8 2" xfId="54713" xr:uid="{00000000-0005-0000-0000-0000E1D50000}"/>
    <cellStyle name="Anteckning 3 2 2 8 3" xfId="54714" xr:uid="{00000000-0005-0000-0000-0000E2D50000}"/>
    <cellStyle name="Anteckning 3 2 2 9" xfId="26627" xr:uid="{00000000-0005-0000-0000-00002B680000}"/>
    <cellStyle name="Anteckning 3 2 2_Tabell 6a K" xfId="22516" xr:uid="{00000000-0005-0000-0000-00001C580000}"/>
    <cellStyle name="Anteckning 3 2 3" xfId="301" xr:uid="{00000000-0005-0000-0000-000055010000}"/>
    <cellStyle name="Anteckning 3 2 3 10" xfId="54715" xr:uid="{00000000-0005-0000-0000-0000E3D50000}"/>
    <cellStyle name="Anteckning 3 2 3 11" xfId="54716" xr:uid="{00000000-0005-0000-0000-0000E4D50000}"/>
    <cellStyle name="Anteckning 3 2 3 2" xfId="513" xr:uid="{00000000-0005-0000-0000-000029020000}"/>
    <cellStyle name="Anteckning 3 2 3 2 2" xfId="937" xr:uid="{00000000-0005-0000-0000-0000D1030000}"/>
    <cellStyle name="Anteckning 3 2 3 2 2 2" xfId="2151" xr:uid="{00000000-0005-0000-0000-00008F080000}"/>
    <cellStyle name="Anteckning 3 2 3 2 2 2 2" xfId="4343" xr:uid="{00000000-0005-0000-0000-00001F110000}"/>
    <cellStyle name="Anteckning 3 2 3 2 2 2 2 2" xfId="8729" xr:uid="{00000000-0005-0000-0000-000041220000}"/>
    <cellStyle name="Anteckning 3 2 3 2 2 2 2 2 2" xfId="17614" xr:uid="{00000000-0005-0000-0000-0000F6440000}"/>
    <cellStyle name="Anteckning 3 2 3 2 2 2 2 2 2 2" xfId="54717" xr:uid="{00000000-0005-0000-0000-0000E5D50000}"/>
    <cellStyle name="Anteckning 3 2 3 2 2 2 2 2 3" xfId="35111" xr:uid="{00000000-0005-0000-0000-00004F890000}"/>
    <cellStyle name="Anteckning 3 2 3 2 2 2 2 2_Tabell 6a K" xfId="18278" xr:uid="{00000000-0005-0000-0000-00008E470000}"/>
    <cellStyle name="Anteckning 3 2 3 2 2 2 2 3" xfId="13228" xr:uid="{00000000-0005-0000-0000-0000D4330000}"/>
    <cellStyle name="Anteckning 3 2 3 2 2 2 2 4" xfId="30725" xr:uid="{00000000-0005-0000-0000-00002D780000}"/>
    <cellStyle name="Anteckning 3 2 3 2 2 2 2_Tabell 6a K" xfId="19758" xr:uid="{00000000-0005-0000-0000-0000564D0000}"/>
    <cellStyle name="Anteckning 3 2 3 2 2 2 3" xfId="6536" xr:uid="{00000000-0005-0000-0000-0000B0190000}"/>
    <cellStyle name="Anteckning 3 2 3 2 2 2 3 2" xfId="15421" xr:uid="{00000000-0005-0000-0000-0000653C0000}"/>
    <cellStyle name="Anteckning 3 2 3 2 2 2 3 3" xfId="32918" xr:uid="{00000000-0005-0000-0000-0000BE800000}"/>
    <cellStyle name="Anteckning 3 2 3 2 2 2 3_Tabell 6a K" xfId="21487" xr:uid="{00000000-0005-0000-0000-000017540000}"/>
    <cellStyle name="Anteckning 3 2 3 2 2 2 4" xfId="11036" xr:uid="{00000000-0005-0000-0000-0000442B0000}"/>
    <cellStyle name="Anteckning 3 2 3 2 2 2 4 2" xfId="54718" xr:uid="{00000000-0005-0000-0000-0000E6D50000}"/>
    <cellStyle name="Anteckning 3 2 3 2 2 2 4 3" xfId="54719" xr:uid="{00000000-0005-0000-0000-0000E7D50000}"/>
    <cellStyle name="Anteckning 3 2 3 2 2 2 5" xfId="28533" xr:uid="{00000000-0005-0000-0000-00009D6F0000}"/>
    <cellStyle name="Anteckning 3 2 3 2 2 2 6" xfId="54720" xr:uid="{00000000-0005-0000-0000-0000E8D50000}"/>
    <cellStyle name="Anteckning 3 2 3 2 2 2_Tabell 6a K" xfId="22709" xr:uid="{00000000-0005-0000-0000-0000DD580000}"/>
    <cellStyle name="Anteckning 3 2 3 2 2 3" xfId="3129" xr:uid="{00000000-0005-0000-0000-0000610C0000}"/>
    <cellStyle name="Anteckning 3 2 3 2 2 3 2" xfId="7515" xr:uid="{00000000-0005-0000-0000-0000831D0000}"/>
    <cellStyle name="Anteckning 3 2 3 2 2 3 2 2" xfId="16400" xr:uid="{00000000-0005-0000-0000-000038400000}"/>
    <cellStyle name="Anteckning 3 2 3 2 2 3 2 3" xfId="33897" xr:uid="{00000000-0005-0000-0000-000091840000}"/>
    <cellStyle name="Anteckning 3 2 3 2 2 3 2_Tabell 6a K" xfId="23921" xr:uid="{00000000-0005-0000-0000-0000995D0000}"/>
    <cellStyle name="Anteckning 3 2 3 2 2 3 3" xfId="12014" xr:uid="{00000000-0005-0000-0000-0000162F0000}"/>
    <cellStyle name="Anteckning 3 2 3 2 2 3 3 2" xfId="54721" xr:uid="{00000000-0005-0000-0000-0000E9D50000}"/>
    <cellStyle name="Anteckning 3 2 3 2 2 3 3 2 2" xfId="54722" xr:uid="{00000000-0005-0000-0000-0000EAD50000}"/>
    <cellStyle name="Anteckning 3 2 3 2 2 3 3 3" xfId="54723" xr:uid="{00000000-0005-0000-0000-0000EBD50000}"/>
    <cellStyle name="Anteckning 3 2 3 2 2 3 4" xfId="29511" xr:uid="{00000000-0005-0000-0000-00006F730000}"/>
    <cellStyle name="Anteckning 3 2 3 2 2 3 5" xfId="54724" xr:uid="{00000000-0005-0000-0000-0000ECD50000}"/>
    <cellStyle name="Anteckning 3 2 3 2 2 3_Tabell 6a K" xfId="20174" xr:uid="{00000000-0005-0000-0000-0000F64E0000}"/>
    <cellStyle name="Anteckning 3 2 3 2 2 4" xfId="5322" xr:uid="{00000000-0005-0000-0000-0000F2140000}"/>
    <cellStyle name="Anteckning 3 2 3 2 2 4 2" xfId="14207" xr:uid="{00000000-0005-0000-0000-0000A7370000}"/>
    <cellStyle name="Anteckning 3 2 3 2 2 4 3" xfId="31704" xr:uid="{00000000-0005-0000-0000-0000007C0000}"/>
    <cellStyle name="Anteckning 3 2 3 2 2 4_Tabell 6a K" xfId="25111" xr:uid="{00000000-0005-0000-0000-00003F620000}"/>
    <cellStyle name="Anteckning 3 2 3 2 2 5" xfId="9822" xr:uid="{00000000-0005-0000-0000-000086260000}"/>
    <cellStyle name="Anteckning 3 2 3 2 2 5 2" xfId="54725" xr:uid="{00000000-0005-0000-0000-0000EDD50000}"/>
    <cellStyle name="Anteckning 3 2 3 2 2 5 3" xfId="54726" xr:uid="{00000000-0005-0000-0000-0000EED50000}"/>
    <cellStyle name="Anteckning 3 2 3 2 2 6" xfId="27319" xr:uid="{00000000-0005-0000-0000-0000DF6A0000}"/>
    <cellStyle name="Anteckning 3 2 3 2 2 7" xfId="54727" xr:uid="{00000000-0005-0000-0000-0000EFD50000}"/>
    <cellStyle name="Anteckning 3 2 3 2 2_Tabell 6a K" xfId="18961" xr:uid="{00000000-0005-0000-0000-0000394A0000}"/>
    <cellStyle name="Anteckning 3 2 3 2 3" xfId="2150" xr:uid="{00000000-0005-0000-0000-00008E080000}"/>
    <cellStyle name="Anteckning 3 2 3 2 3 2" xfId="4342" xr:uid="{00000000-0005-0000-0000-00001E110000}"/>
    <cellStyle name="Anteckning 3 2 3 2 3 2 2" xfId="8728" xr:uid="{00000000-0005-0000-0000-000040220000}"/>
    <cellStyle name="Anteckning 3 2 3 2 3 2 2 2" xfId="17613" xr:uid="{00000000-0005-0000-0000-0000F5440000}"/>
    <cellStyle name="Anteckning 3 2 3 2 3 2 2 2 2" xfId="54728" xr:uid="{00000000-0005-0000-0000-0000F0D50000}"/>
    <cellStyle name="Anteckning 3 2 3 2 3 2 2 3" xfId="35110" xr:uid="{00000000-0005-0000-0000-00004E890000}"/>
    <cellStyle name="Anteckning 3 2 3 2 3 2 2_Tabell 6a K" xfId="21928" xr:uid="{00000000-0005-0000-0000-0000D0550000}"/>
    <cellStyle name="Anteckning 3 2 3 2 3 2 3" xfId="13227" xr:uid="{00000000-0005-0000-0000-0000D3330000}"/>
    <cellStyle name="Anteckning 3 2 3 2 3 2 4" xfId="30724" xr:uid="{00000000-0005-0000-0000-00002C780000}"/>
    <cellStyle name="Anteckning 3 2 3 2 3 2_Tabell 6a K" xfId="18789" xr:uid="{00000000-0005-0000-0000-00008D490000}"/>
    <cellStyle name="Anteckning 3 2 3 2 3 3" xfId="6535" xr:uid="{00000000-0005-0000-0000-0000AF190000}"/>
    <cellStyle name="Anteckning 3 2 3 2 3 3 2" xfId="15420" xr:uid="{00000000-0005-0000-0000-0000643C0000}"/>
    <cellStyle name="Anteckning 3 2 3 2 3 3 3" xfId="32917" xr:uid="{00000000-0005-0000-0000-0000BD800000}"/>
    <cellStyle name="Anteckning 3 2 3 2 3 3_Tabell 6a K" xfId="22009" xr:uid="{00000000-0005-0000-0000-000021560000}"/>
    <cellStyle name="Anteckning 3 2 3 2 3 4" xfId="11035" xr:uid="{00000000-0005-0000-0000-0000432B0000}"/>
    <cellStyle name="Anteckning 3 2 3 2 3 4 2" xfId="54729" xr:uid="{00000000-0005-0000-0000-0000F1D50000}"/>
    <cellStyle name="Anteckning 3 2 3 2 3 4 3" xfId="54730" xr:uid="{00000000-0005-0000-0000-0000F2D50000}"/>
    <cellStyle name="Anteckning 3 2 3 2 3 5" xfId="28532" xr:uid="{00000000-0005-0000-0000-00009C6F0000}"/>
    <cellStyle name="Anteckning 3 2 3 2 3 6" xfId="54731" xr:uid="{00000000-0005-0000-0000-0000F3D50000}"/>
    <cellStyle name="Anteckning 3 2 3 2 3_Tabell 6a K" xfId="21131" xr:uid="{00000000-0005-0000-0000-0000B3520000}"/>
    <cellStyle name="Anteckning 3 2 3 2 4" xfId="2705" xr:uid="{00000000-0005-0000-0000-0000B90A0000}"/>
    <cellStyle name="Anteckning 3 2 3 2 4 2" xfId="7091" xr:uid="{00000000-0005-0000-0000-0000DB1B0000}"/>
    <cellStyle name="Anteckning 3 2 3 2 4 2 2" xfId="15976" xr:uid="{00000000-0005-0000-0000-0000903E0000}"/>
    <cellStyle name="Anteckning 3 2 3 2 4 2 3" xfId="33473" xr:uid="{00000000-0005-0000-0000-0000E9820000}"/>
    <cellStyle name="Anteckning 3 2 3 2 4 2_Tabell 6a K" xfId="18177" xr:uid="{00000000-0005-0000-0000-000029470000}"/>
    <cellStyle name="Anteckning 3 2 3 2 4 3" xfId="11590" xr:uid="{00000000-0005-0000-0000-00006E2D0000}"/>
    <cellStyle name="Anteckning 3 2 3 2 4 3 2" xfId="54732" xr:uid="{00000000-0005-0000-0000-0000F4D50000}"/>
    <cellStyle name="Anteckning 3 2 3 2 4 3 2 2" xfId="54733" xr:uid="{00000000-0005-0000-0000-0000F5D50000}"/>
    <cellStyle name="Anteckning 3 2 3 2 4 3 3" xfId="54734" xr:uid="{00000000-0005-0000-0000-0000F6D50000}"/>
    <cellStyle name="Anteckning 3 2 3 2 4 4" xfId="29087" xr:uid="{00000000-0005-0000-0000-0000C7710000}"/>
    <cellStyle name="Anteckning 3 2 3 2 4 5" xfId="54735" xr:uid="{00000000-0005-0000-0000-0000F7D50000}"/>
    <cellStyle name="Anteckning 3 2 3 2 4_Tabell 6a K" xfId="19340" xr:uid="{00000000-0005-0000-0000-0000B44B0000}"/>
    <cellStyle name="Anteckning 3 2 3 2 5" xfId="4898" xr:uid="{00000000-0005-0000-0000-00004A130000}"/>
    <cellStyle name="Anteckning 3 2 3 2 5 2" xfId="13783" xr:uid="{00000000-0005-0000-0000-0000FF350000}"/>
    <cellStyle name="Anteckning 3 2 3 2 5 3" xfId="31280" xr:uid="{00000000-0005-0000-0000-0000587A0000}"/>
    <cellStyle name="Anteckning 3 2 3 2 5_Tabell 6a K" xfId="20648" xr:uid="{00000000-0005-0000-0000-0000D0500000}"/>
    <cellStyle name="Anteckning 3 2 3 2 6" xfId="9398" xr:uid="{00000000-0005-0000-0000-0000DE240000}"/>
    <cellStyle name="Anteckning 3 2 3 2 6 2" xfId="54736" xr:uid="{00000000-0005-0000-0000-0000F8D50000}"/>
    <cellStyle name="Anteckning 3 2 3 2 6 3" xfId="54737" xr:uid="{00000000-0005-0000-0000-0000F9D50000}"/>
    <cellStyle name="Anteckning 3 2 3 2 7" xfId="26895" xr:uid="{00000000-0005-0000-0000-000037690000}"/>
    <cellStyle name="Anteckning 3 2 3 2 8" xfId="54738" xr:uid="{00000000-0005-0000-0000-0000FAD50000}"/>
    <cellStyle name="Anteckning 3 2 3 2_Tabell 6a K" xfId="20770" xr:uid="{00000000-0005-0000-0000-00004A510000}"/>
    <cellStyle name="Anteckning 3 2 3 3" xfId="725" xr:uid="{00000000-0005-0000-0000-0000FD020000}"/>
    <cellStyle name="Anteckning 3 2 3 3 2" xfId="2152" xr:uid="{00000000-0005-0000-0000-000090080000}"/>
    <cellStyle name="Anteckning 3 2 3 3 2 2" xfId="4344" xr:uid="{00000000-0005-0000-0000-000020110000}"/>
    <cellStyle name="Anteckning 3 2 3 3 2 2 2" xfId="8730" xr:uid="{00000000-0005-0000-0000-000042220000}"/>
    <cellStyle name="Anteckning 3 2 3 3 2 2 2 2" xfId="17615" xr:uid="{00000000-0005-0000-0000-0000F7440000}"/>
    <cellStyle name="Anteckning 3 2 3 3 2 2 2 2 2" xfId="54739" xr:uid="{00000000-0005-0000-0000-0000FBD50000}"/>
    <cellStyle name="Anteckning 3 2 3 3 2 2 2 3" xfId="35112" xr:uid="{00000000-0005-0000-0000-000050890000}"/>
    <cellStyle name="Anteckning 3 2 3 3 2 2 2_Tabell 6a K" xfId="24100" xr:uid="{00000000-0005-0000-0000-00004C5E0000}"/>
    <cellStyle name="Anteckning 3 2 3 3 2 2 3" xfId="13229" xr:uid="{00000000-0005-0000-0000-0000D5330000}"/>
    <cellStyle name="Anteckning 3 2 3 3 2 2 4" xfId="30726" xr:uid="{00000000-0005-0000-0000-00002E780000}"/>
    <cellStyle name="Anteckning 3 2 3 3 2 2_Tabell 6a K" xfId="21662" xr:uid="{00000000-0005-0000-0000-0000C6540000}"/>
    <cellStyle name="Anteckning 3 2 3 3 2 3" xfId="6537" xr:uid="{00000000-0005-0000-0000-0000B1190000}"/>
    <cellStyle name="Anteckning 3 2 3 3 2 3 2" xfId="15422" xr:uid="{00000000-0005-0000-0000-0000663C0000}"/>
    <cellStyle name="Anteckning 3 2 3 3 2 3 3" xfId="32919" xr:uid="{00000000-0005-0000-0000-0000BF800000}"/>
    <cellStyle name="Anteckning 3 2 3 3 2 3_Tabell 6a K" xfId="18193" xr:uid="{00000000-0005-0000-0000-000039470000}"/>
    <cellStyle name="Anteckning 3 2 3 3 2 4" xfId="11037" xr:uid="{00000000-0005-0000-0000-0000452B0000}"/>
    <cellStyle name="Anteckning 3 2 3 3 2 4 2" xfId="54740" xr:uid="{00000000-0005-0000-0000-0000FCD50000}"/>
    <cellStyle name="Anteckning 3 2 3 3 2 4 3" xfId="54741" xr:uid="{00000000-0005-0000-0000-0000FDD50000}"/>
    <cellStyle name="Anteckning 3 2 3 3 2 5" xfId="28534" xr:uid="{00000000-0005-0000-0000-00009E6F0000}"/>
    <cellStyle name="Anteckning 3 2 3 3 2 6" xfId="54742" xr:uid="{00000000-0005-0000-0000-0000FED50000}"/>
    <cellStyle name="Anteckning 3 2 3 3 2_Tabell 6a K" xfId="23301" xr:uid="{00000000-0005-0000-0000-00002D5B0000}"/>
    <cellStyle name="Anteckning 3 2 3 3 3" xfId="2917" xr:uid="{00000000-0005-0000-0000-00008D0B0000}"/>
    <cellStyle name="Anteckning 3 2 3 3 3 2" xfId="7303" xr:uid="{00000000-0005-0000-0000-0000AF1C0000}"/>
    <cellStyle name="Anteckning 3 2 3 3 3 2 2" xfId="16188" xr:uid="{00000000-0005-0000-0000-0000643F0000}"/>
    <cellStyle name="Anteckning 3 2 3 3 3 2 3" xfId="33685" xr:uid="{00000000-0005-0000-0000-0000BD830000}"/>
    <cellStyle name="Anteckning 3 2 3 3 3 2_Tabell 6a K" xfId="23896" xr:uid="{00000000-0005-0000-0000-0000805D0000}"/>
    <cellStyle name="Anteckning 3 2 3 3 3 3" xfId="11802" xr:uid="{00000000-0005-0000-0000-0000422E0000}"/>
    <cellStyle name="Anteckning 3 2 3 3 3 3 2" xfId="54743" xr:uid="{00000000-0005-0000-0000-0000FFD50000}"/>
    <cellStyle name="Anteckning 3 2 3 3 3 3 2 2" xfId="54744" xr:uid="{00000000-0005-0000-0000-000000D60000}"/>
    <cellStyle name="Anteckning 3 2 3 3 3 3 3" xfId="54745" xr:uid="{00000000-0005-0000-0000-000001D60000}"/>
    <cellStyle name="Anteckning 3 2 3 3 3 4" xfId="29299" xr:uid="{00000000-0005-0000-0000-00009B720000}"/>
    <cellStyle name="Anteckning 3 2 3 3 3 5" xfId="54746" xr:uid="{00000000-0005-0000-0000-000002D60000}"/>
    <cellStyle name="Anteckning 3 2 3 3 3_Tabell 6a K" xfId="22277" xr:uid="{00000000-0005-0000-0000-00002D570000}"/>
    <cellStyle name="Anteckning 3 2 3 3 4" xfId="5110" xr:uid="{00000000-0005-0000-0000-00001E140000}"/>
    <cellStyle name="Anteckning 3 2 3 3 4 2" xfId="13995" xr:uid="{00000000-0005-0000-0000-0000D3360000}"/>
    <cellStyle name="Anteckning 3 2 3 3 4 3" xfId="31492" xr:uid="{00000000-0005-0000-0000-00002C7B0000}"/>
    <cellStyle name="Anteckning 3 2 3 3 4_Tabell 6a K" xfId="22941" xr:uid="{00000000-0005-0000-0000-0000C5590000}"/>
    <cellStyle name="Anteckning 3 2 3 3 5" xfId="9610" xr:uid="{00000000-0005-0000-0000-0000B2250000}"/>
    <cellStyle name="Anteckning 3 2 3 3 5 2" xfId="54747" xr:uid="{00000000-0005-0000-0000-000003D60000}"/>
    <cellStyle name="Anteckning 3 2 3 3 5 3" xfId="54748" xr:uid="{00000000-0005-0000-0000-000004D60000}"/>
    <cellStyle name="Anteckning 3 2 3 3 6" xfId="27107" xr:uid="{00000000-0005-0000-0000-00000B6A0000}"/>
    <cellStyle name="Anteckning 3 2 3 3 7" xfId="54749" xr:uid="{00000000-0005-0000-0000-000005D60000}"/>
    <cellStyle name="Anteckning 3 2 3 3_Tabell 6a K" xfId="19226" xr:uid="{00000000-0005-0000-0000-0000424B0000}"/>
    <cellStyle name="Anteckning 3 2 3 4" xfId="1149" xr:uid="{00000000-0005-0000-0000-0000A5040000}"/>
    <cellStyle name="Anteckning 3 2 3 4 2" xfId="2153" xr:uid="{00000000-0005-0000-0000-000091080000}"/>
    <cellStyle name="Anteckning 3 2 3 4 2 2" xfId="4345" xr:uid="{00000000-0005-0000-0000-000021110000}"/>
    <cellStyle name="Anteckning 3 2 3 4 2 2 2" xfId="8731" xr:uid="{00000000-0005-0000-0000-000043220000}"/>
    <cellStyle name="Anteckning 3 2 3 4 2 2 2 2" xfId="17616" xr:uid="{00000000-0005-0000-0000-0000F8440000}"/>
    <cellStyle name="Anteckning 3 2 3 4 2 2 2 2 2" xfId="54750" xr:uid="{00000000-0005-0000-0000-000006D60000}"/>
    <cellStyle name="Anteckning 3 2 3 4 2 2 2 3" xfId="35113" xr:uid="{00000000-0005-0000-0000-000051890000}"/>
    <cellStyle name="Anteckning 3 2 3 4 2 2 2_Tabell 6a K" xfId="22958" xr:uid="{00000000-0005-0000-0000-0000D6590000}"/>
    <cellStyle name="Anteckning 3 2 3 4 2 2 3" xfId="13230" xr:uid="{00000000-0005-0000-0000-0000D6330000}"/>
    <cellStyle name="Anteckning 3 2 3 4 2 2 4" xfId="30727" xr:uid="{00000000-0005-0000-0000-00002F780000}"/>
    <cellStyle name="Anteckning 3 2 3 4 2 2_Tabell 6a K" xfId="26271" xr:uid="{00000000-0005-0000-0000-0000C7660000}"/>
    <cellStyle name="Anteckning 3 2 3 4 2 3" xfId="6538" xr:uid="{00000000-0005-0000-0000-0000B2190000}"/>
    <cellStyle name="Anteckning 3 2 3 4 2 3 2" xfId="15423" xr:uid="{00000000-0005-0000-0000-0000673C0000}"/>
    <cellStyle name="Anteckning 3 2 3 4 2 3 3" xfId="32920" xr:uid="{00000000-0005-0000-0000-0000C0800000}"/>
    <cellStyle name="Anteckning 3 2 3 4 2 3_Tabell 6a K" xfId="19867" xr:uid="{00000000-0005-0000-0000-0000C34D0000}"/>
    <cellStyle name="Anteckning 3 2 3 4 2 4" xfId="11038" xr:uid="{00000000-0005-0000-0000-0000462B0000}"/>
    <cellStyle name="Anteckning 3 2 3 4 2 4 2" xfId="54751" xr:uid="{00000000-0005-0000-0000-000007D60000}"/>
    <cellStyle name="Anteckning 3 2 3 4 2 4 3" xfId="54752" xr:uid="{00000000-0005-0000-0000-000008D60000}"/>
    <cellStyle name="Anteckning 3 2 3 4 2 5" xfId="28535" xr:uid="{00000000-0005-0000-0000-00009F6F0000}"/>
    <cellStyle name="Anteckning 3 2 3 4 2 6" xfId="54753" xr:uid="{00000000-0005-0000-0000-000009D60000}"/>
    <cellStyle name="Anteckning 3 2 3 4 2_Tabell 6a K" xfId="19492" xr:uid="{00000000-0005-0000-0000-00004C4C0000}"/>
    <cellStyle name="Anteckning 3 2 3 4 3" xfId="3341" xr:uid="{00000000-0005-0000-0000-0000350D0000}"/>
    <cellStyle name="Anteckning 3 2 3 4 3 2" xfId="7727" xr:uid="{00000000-0005-0000-0000-0000571E0000}"/>
    <cellStyle name="Anteckning 3 2 3 4 3 2 2" xfId="16612" xr:uid="{00000000-0005-0000-0000-00000C410000}"/>
    <cellStyle name="Anteckning 3 2 3 4 3 2 3" xfId="34109" xr:uid="{00000000-0005-0000-0000-000065850000}"/>
    <cellStyle name="Anteckning 3 2 3 4 3 2_Tabell 6a K" xfId="19350" xr:uid="{00000000-0005-0000-0000-0000BE4B0000}"/>
    <cellStyle name="Anteckning 3 2 3 4 3 3" xfId="12226" xr:uid="{00000000-0005-0000-0000-0000EA2F0000}"/>
    <cellStyle name="Anteckning 3 2 3 4 3 3 2" xfId="54754" xr:uid="{00000000-0005-0000-0000-00000AD60000}"/>
    <cellStyle name="Anteckning 3 2 3 4 3 3 2 2" xfId="54755" xr:uid="{00000000-0005-0000-0000-00000BD60000}"/>
    <cellStyle name="Anteckning 3 2 3 4 3 3 3" xfId="54756" xr:uid="{00000000-0005-0000-0000-00000CD60000}"/>
    <cellStyle name="Anteckning 3 2 3 4 3 4" xfId="29723" xr:uid="{00000000-0005-0000-0000-000043740000}"/>
    <cellStyle name="Anteckning 3 2 3 4 3 5" xfId="54757" xr:uid="{00000000-0005-0000-0000-00000DD60000}"/>
    <cellStyle name="Anteckning 3 2 3 4 3_Tabell 6a K" xfId="25282" xr:uid="{00000000-0005-0000-0000-0000EA620000}"/>
    <cellStyle name="Anteckning 3 2 3 4 4" xfId="5534" xr:uid="{00000000-0005-0000-0000-0000C6150000}"/>
    <cellStyle name="Anteckning 3 2 3 4 4 2" xfId="14419" xr:uid="{00000000-0005-0000-0000-00007B380000}"/>
    <cellStyle name="Anteckning 3 2 3 4 4 3" xfId="31916" xr:uid="{00000000-0005-0000-0000-0000D47C0000}"/>
    <cellStyle name="Anteckning 3 2 3 4 4_Tabell 6a K" xfId="22782" xr:uid="{00000000-0005-0000-0000-000026590000}"/>
    <cellStyle name="Anteckning 3 2 3 4 5" xfId="10034" xr:uid="{00000000-0005-0000-0000-00005A270000}"/>
    <cellStyle name="Anteckning 3 2 3 4 5 2" xfId="54758" xr:uid="{00000000-0005-0000-0000-00000ED60000}"/>
    <cellStyle name="Anteckning 3 2 3 4 5 3" xfId="54759" xr:uid="{00000000-0005-0000-0000-00000FD60000}"/>
    <cellStyle name="Anteckning 3 2 3 4 6" xfId="27531" xr:uid="{00000000-0005-0000-0000-0000B36B0000}"/>
    <cellStyle name="Anteckning 3 2 3 4 7" xfId="54760" xr:uid="{00000000-0005-0000-0000-000010D60000}"/>
    <cellStyle name="Anteckning 3 2 3 4_Tabell 6a K" xfId="25471" xr:uid="{00000000-0005-0000-0000-0000A7630000}"/>
    <cellStyle name="Anteckning 3 2 3 5" xfId="2149" xr:uid="{00000000-0005-0000-0000-00008D080000}"/>
    <cellStyle name="Anteckning 3 2 3 5 2" xfId="4341" xr:uid="{00000000-0005-0000-0000-00001D110000}"/>
    <cellStyle name="Anteckning 3 2 3 5 2 2" xfId="8727" xr:uid="{00000000-0005-0000-0000-00003F220000}"/>
    <cellStyle name="Anteckning 3 2 3 5 2 2 2" xfId="17612" xr:uid="{00000000-0005-0000-0000-0000F4440000}"/>
    <cellStyle name="Anteckning 3 2 3 5 2 2 2 2" xfId="54761" xr:uid="{00000000-0005-0000-0000-000011D60000}"/>
    <cellStyle name="Anteckning 3 2 3 5 2 2 3" xfId="35109" xr:uid="{00000000-0005-0000-0000-00004D890000}"/>
    <cellStyle name="Anteckning 3 2 3 5 2 2_Tabell 6a K" xfId="21132" xr:uid="{00000000-0005-0000-0000-0000B4520000}"/>
    <cellStyle name="Anteckning 3 2 3 5 2 3" xfId="13226" xr:uid="{00000000-0005-0000-0000-0000D2330000}"/>
    <cellStyle name="Anteckning 3 2 3 5 2 4" xfId="30723" xr:uid="{00000000-0005-0000-0000-00002B780000}"/>
    <cellStyle name="Anteckning 3 2 3 5 2_Tabell 6a K" xfId="22522" xr:uid="{00000000-0005-0000-0000-000022580000}"/>
    <cellStyle name="Anteckning 3 2 3 5 3" xfId="6534" xr:uid="{00000000-0005-0000-0000-0000AE190000}"/>
    <cellStyle name="Anteckning 3 2 3 5 3 2" xfId="15419" xr:uid="{00000000-0005-0000-0000-0000633C0000}"/>
    <cellStyle name="Anteckning 3 2 3 5 3 3" xfId="32916" xr:uid="{00000000-0005-0000-0000-0000BC800000}"/>
    <cellStyle name="Anteckning 3 2 3 5 3_Tabell 6a K" xfId="19488" xr:uid="{00000000-0005-0000-0000-0000484C0000}"/>
    <cellStyle name="Anteckning 3 2 3 5 4" xfId="11034" xr:uid="{00000000-0005-0000-0000-0000422B0000}"/>
    <cellStyle name="Anteckning 3 2 3 5 4 2" xfId="54762" xr:uid="{00000000-0005-0000-0000-000012D60000}"/>
    <cellStyle name="Anteckning 3 2 3 5 4 3" xfId="54763" xr:uid="{00000000-0005-0000-0000-000013D60000}"/>
    <cellStyle name="Anteckning 3 2 3 5 5" xfId="28531" xr:uid="{00000000-0005-0000-0000-00009B6F0000}"/>
    <cellStyle name="Anteckning 3 2 3 5 6" xfId="54764" xr:uid="{00000000-0005-0000-0000-000014D60000}"/>
    <cellStyle name="Anteckning 3 2 3 5_Tabell 6a K" xfId="22438" xr:uid="{00000000-0005-0000-0000-0000CE570000}"/>
    <cellStyle name="Anteckning 3 2 3 6" xfId="2493" xr:uid="{00000000-0005-0000-0000-0000E5090000}"/>
    <cellStyle name="Anteckning 3 2 3 6 2" xfId="6879" xr:uid="{00000000-0005-0000-0000-0000071B0000}"/>
    <cellStyle name="Anteckning 3 2 3 6 2 2" xfId="15764" xr:uid="{00000000-0005-0000-0000-0000BC3D0000}"/>
    <cellStyle name="Anteckning 3 2 3 6 2 3" xfId="33261" xr:uid="{00000000-0005-0000-0000-000015820000}"/>
    <cellStyle name="Anteckning 3 2 3 6 2_Tabell 6a K" xfId="25753" xr:uid="{00000000-0005-0000-0000-0000C1640000}"/>
    <cellStyle name="Anteckning 3 2 3 6 3" xfId="11378" xr:uid="{00000000-0005-0000-0000-00009A2C0000}"/>
    <cellStyle name="Anteckning 3 2 3 6 3 2" xfId="54765" xr:uid="{00000000-0005-0000-0000-000015D60000}"/>
    <cellStyle name="Anteckning 3 2 3 6 3 2 2" xfId="54766" xr:uid="{00000000-0005-0000-0000-000016D60000}"/>
    <cellStyle name="Anteckning 3 2 3 6 3 3" xfId="54767" xr:uid="{00000000-0005-0000-0000-000017D60000}"/>
    <cellStyle name="Anteckning 3 2 3 6 4" xfId="28875" xr:uid="{00000000-0005-0000-0000-0000F3700000}"/>
    <cellStyle name="Anteckning 3 2 3 6 5" xfId="54768" xr:uid="{00000000-0005-0000-0000-000018D60000}"/>
    <cellStyle name="Anteckning 3 2 3 6_Tabell 6a K" xfId="26267" xr:uid="{00000000-0005-0000-0000-0000C3660000}"/>
    <cellStyle name="Anteckning 3 2 3 7" xfId="4686" xr:uid="{00000000-0005-0000-0000-000076120000}"/>
    <cellStyle name="Anteckning 3 2 3 7 2" xfId="13571" xr:uid="{00000000-0005-0000-0000-00002B350000}"/>
    <cellStyle name="Anteckning 3 2 3 7 3" xfId="31068" xr:uid="{00000000-0005-0000-0000-000084790000}"/>
    <cellStyle name="Anteckning 3 2 3 7_Tabell 6a K" xfId="23323" xr:uid="{00000000-0005-0000-0000-0000435B0000}"/>
    <cellStyle name="Anteckning 3 2 3 8" xfId="9186" xr:uid="{00000000-0005-0000-0000-00000A240000}"/>
    <cellStyle name="Anteckning 3 2 3 8 2" xfId="54769" xr:uid="{00000000-0005-0000-0000-000019D60000}"/>
    <cellStyle name="Anteckning 3 2 3 8 3" xfId="54770" xr:uid="{00000000-0005-0000-0000-00001AD60000}"/>
    <cellStyle name="Anteckning 3 2 3 9" xfId="26683" xr:uid="{00000000-0005-0000-0000-000063680000}"/>
    <cellStyle name="Anteckning 3 2 3_Tabell 6a K" xfId="25318" xr:uid="{00000000-0005-0000-0000-00000E630000}"/>
    <cellStyle name="Anteckning 3 2 4" xfId="197" xr:uid="{00000000-0005-0000-0000-0000ED000000}"/>
    <cellStyle name="Anteckning 3 2 4 10" xfId="54771" xr:uid="{00000000-0005-0000-0000-00001BD60000}"/>
    <cellStyle name="Anteckning 3 2 4 11" xfId="54772" xr:uid="{00000000-0005-0000-0000-00001CD60000}"/>
    <cellStyle name="Anteckning 3 2 4 2" xfId="409" xr:uid="{00000000-0005-0000-0000-0000C1010000}"/>
    <cellStyle name="Anteckning 3 2 4 2 2" xfId="833" xr:uid="{00000000-0005-0000-0000-000069030000}"/>
    <cellStyle name="Anteckning 3 2 4 2 2 2" xfId="2156" xr:uid="{00000000-0005-0000-0000-000094080000}"/>
    <cellStyle name="Anteckning 3 2 4 2 2 2 2" xfId="4348" xr:uid="{00000000-0005-0000-0000-000024110000}"/>
    <cellStyle name="Anteckning 3 2 4 2 2 2 2 2" xfId="8734" xr:uid="{00000000-0005-0000-0000-000046220000}"/>
    <cellStyle name="Anteckning 3 2 4 2 2 2 2 2 2" xfId="17619" xr:uid="{00000000-0005-0000-0000-0000FB440000}"/>
    <cellStyle name="Anteckning 3 2 4 2 2 2 2 2 2 2" xfId="54773" xr:uid="{00000000-0005-0000-0000-00001DD60000}"/>
    <cellStyle name="Anteckning 3 2 4 2 2 2 2 2 3" xfId="35116" xr:uid="{00000000-0005-0000-0000-000054890000}"/>
    <cellStyle name="Anteckning 3 2 4 2 2 2 2 2_Tabell 6a K" xfId="24497" xr:uid="{00000000-0005-0000-0000-0000D95F0000}"/>
    <cellStyle name="Anteckning 3 2 4 2 2 2 2 3" xfId="13233" xr:uid="{00000000-0005-0000-0000-0000D9330000}"/>
    <cellStyle name="Anteckning 3 2 4 2 2 2 2 4" xfId="30730" xr:uid="{00000000-0005-0000-0000-000032780000}"/>
    <cellStyle name="Anteckning 3 2 4 2 2 2 2_Tabell 6a K" xfId="25205" xr:uid="{00000000-0005-0000-0000-00009D620000}"/>
    <cellStyle name="Anteckning 3 2 4 2 2 2 3" xfId="6541" xr:uid="{00000000-0005-0000-0000-0000B5190000}"/>
    <cellStyle name="Anteckning 3 2 4 2 2 2 3 2" xfId="15426" xr:uid="{00000000-0005-0000-0000-00006A3C0000}"/>
    <cellStyle name="Anteckning 3 2 4 2 2 2 3 3" xfId="32923" xr:uid="{00000000-0005-0000-0000-0000C3800000}"/>
    <cellStyle name="Anteckning 3 2 4 2 2 2 3_Tabell 6a K" xfId="20076" xr:uid="{00000000-0005-0000-0000-0000944E0000}"/>
    <cellStyle name="Anteckning 3 2 4 2 2 2 4" xfId="11041" xr:uid="{00000000-0005-0000-0000-0000492B0000}"/>
    <cellStyle name="Anteckning 3 2 4 2 2 2 4 2" xfId="54774" xr:uid="{00000000-0005-0000-0000-00001ED60000}"/>
    <cellStyle name="Anteckning 3 2 4 2 2 2 4 3" xfId="54775" xr:uid="{00000000-0005-0000-0000-00001FD60000}"/>
    <cellStyle name="Anteckning 3 2 4 2 2 2 5" xfId="28538" xr:uid="{00000000-0005-0000-0000-0000A26F0000}"/>
    <cellStyle name="Anteckning 3 2 4 2 2 2 6" xfId="54776" xr:uid="{00000000-0005-0000-0000-000020D60000}"/>
    <cellStyle name="Anteckning 3 2 4 2 2 2_Tabell 6a K" xfId="23834" xr:uid="{00000000-0005-0000-0000-0000425D0000}"/>
    <cellStyle name="Anteckning 3 2 4 2 2 3" xfId="3025" xr:uid="{00000000-0005-0000-0000-0000F90B0000}"/>
    <cellStyle name="Anteckning 3 2 4 2 2 3 2" xfId="7411" xr:uid="{00000000-0005-0000-0000-00001B1D0000}"/>
    <cellStyle name="Anteckning 3 2 4 2 2 3 2 2" xfId="16296" xr:uid="{00000000-0005-0000-0000-0000D03F0000}"/>
    <cellStyle name="Anteckning 3 2 4 2 2 3 2 3" xfId="33793" xr:uid="{00000000-0005-0000-0000-000029840000}"/>
    <cellStyle name="Anteckning 3 2 4 2 2 3 2_Tabell 6a K" xfId="20331" xr:uid="{00000000-0005-0000-0000-0000934F0000}"/>
    <cellStyle name="Anteckning 3 2 4 2 2 3 3" xfId="11910" xr:uid="{00000000-0005-0000-0000-0000AE2E0000}"/>
    <cellStyle name="Anteckning 3 2 4 2 2 3 3 2" xfId="54777" xr:uid="{00000000-0005-0000-0000-000021D60000}"/>
    <cellStyle name="Anteckning 3 2 4 2 2 3 3 2 2" xfId="54778" xr:uid="{00000000-0005-0000-0000-000022D60000}"/>
    <cellStyle name="Anteckning 3 2 4 2 2 3 3 3" xfId="54779" xr:uid="{00000000-0005-0000-0000-000023D60000}"/>
    <cellStyle name="Anteckning 3 2 4 2 2 3 4" xfId="29407" xr:uid="{00000000-0005-0000-0000-000007730000}"/>
    <cellStyle name="Anteckning 3 2 4 2 2 3 5" xfId="54780" xr:uid="{00000000-0005-0000-0000-000024D60000}"/>
    <cellStyle name="Anteckning 3 2 4 2 2 3_Tabell 6a K" xfId="25033" xr:uid="{00000000-0005-0000-0000-0000F1610000}"/>
    <cellStyle name="Anteckning 3 2 4 2 2 4" xfId="5218" xr:uid="{00000000-0005-0000-0000-00008A140000}"/>
    <cellStyle name="Anteckning 3 2 4 2 2 4 2" xfId="14103" xr:uid="{00000000-0005-0000-0000-00003F370000}"/>
    <cellStyle name="Anteckning 3 2 4 2 2 4 3" xfId="31600" xr:uid="{00000000-0005-0000-0000-0000987B0000}"/>
    <cellStyle name="Anteckning 3 2 4 2 2 4_Tabell 6a K" xfId="23567" xr:uid="{00000000-0005-0000-0000-0000375C0000}"/>
    <cellStyle name="Anteckning 3 2 4 2 2 5" xfId="9718" xr:uid="{00000000-0005-0000-0000-00001E260000}"/>
    <cellStyle name="Anteckning 3 2 4 2 2 5 2" xfId="54781" xr:uid="{00000000-0005-0000-0000-000025D60000}"/>
    <cellStyle name="Anteckning 3 2 4 2 2 5 3" xfId="54782" xr:uid="{00000000-0005-0000-0000-000026D60000}"/>
    <cellStyle name="Anteckning 3 2 4 2 2 6" xfId="27215" xr:uid="{00000000-0005-0000-0000-0000776A0000}"/>
    <cellStyle name="Anteckning 3 2 4 2 2 7" xfId="54783" xr:uid="{00000000-0005-0000-0000-000027D60000}"/>
    <cellStyle name="Anteckning 3 2 4 2 2_Tabell 6a K" xfId="24822" xr:uid="{00000000-0005-0000-0000-00001E610000}"/>
    <cellStyle name="Anteckning 3 2 4 2 3" xfId="2155" xr:uid="{00000000-0005-0000-0000-000093080000}"/>
    <cellStyle name="Anteckning 3 2 4 2 3 2" xfId="4347" xr:uid="{00000000-0005-0000-0000-000023110000}"/>
    <cellStyle name="Anteckning 3 2 4 2 3 2 2" xfId="8733" xr:uid="{00000000-0005-0000-0000-000045220000}"/>
    <cellStyle name="Anteckning 3 2 4 2 3 2 2 2" xfId="17618" xr:uid="{00000000-0005-0000-0000-0000FA440000}"/>
    <cellStyle name="Anteckning 3 2 4 2 3 2 2 2 2" xfId="54784" xr:uid="{00000000-0005-0000-0000-000028D60000}"/>
    <cellStyle name="Anteckning 3 2 4 2 3 2 2 3" xfId="35115" xr:uid="{00000000-0005-0000-0000-000053890000}"/>
    <cellStyle name="Anteckning 3 2 4 2 3 2 2_Tabell 6a K" xfId="23036" xr:uid="{00000000-0005-0000-0000-0000245A0000}"/>
    <cellStyle name="Anteckning 3 2 4 2 3 2 3" xfId="13232" xr:uid="{00000000-0005-0000-0000-0000D8330000}"/>
    <cellStyle name="Anteckning 3 2 4 2 3 2 4" xfId="30729" xr:uid="{00000000-0005-0000-0000-000031780000}"/>
    <cellStyle name="Anteckning 3 2 4 2 3 2_Tabell 6a K" xfId="20961" xr:uid="{00000000-0005-0000-0000-000009520000}"/>
    <cellStyle name="Anteckning 3 2 4 2 3 3" xfId="6540" xr:uid="{00000000-0005-0000-0000-0000B4190000}"/>
    <cellStyle name="Anteckning 3 2 4 2 3 3 2" xfId="15425" xr:uid="{00000000-0005-0000-0000-0000693C0000}"/>
    <cellStyle name="Anteckning 3 2 4 2 3 3 3" xfId="32922" xr:uid="{00000000-0005-0000-0000-0000C2800000}"/>
    <cellStyle name="Anteckning 3 2 4 2 3 3_Tabell 6a K" xfId="26338" xr:uid="{00000000-0005-0000-0000-00000A670000}"/>
    <cellStyle name="Anteckning 3 2 4 2 3 4" xfId="11040" xr:uid="{00000000-0005-0000-0000-0000482B0000}"/>
    <cellStyle name="Anteckning 3 2 4 2 3 4 2" xfId="54785" xr:uid="{00000000-0005-0000-0000-000029D60000}"/>
    <cellStyle name="Anteckning 3 2 4 2 3 4 3" xfId="54786" xr:uid="{00000000-0005-0000-0000-00002AD60000}"/>
    <cellStyle name="Anteckning 3 2 4 2 3 5" xfId="28537" xr:uid="{00000000-0005-0000-0000-0000A16F0000}"/>
    <cellStyle name="Anteckning 3 2 4 2 3 6" xfId="54787" xr:uid="{00000000-0005-0000-0000-00002BD60000}"/>
    <cellStyle name="Anteckning 3 2 4 2 3_Tabell 6a K" xfId="22651" xr:uid="{00000000-0005-0000-0000-0000A3580000}"/>
    <cellStyle name="Anteckning 3 2 4 2 4" xfId="2601" xr:uid="{00000000-0005-0000-0000-0000510A0000}"/>
    <cellStyle name="Anteckning 3 2 4 2 4 2" xfId="6987" xr:uid="{00000000-0005-0000-0000-0000731B0000}"/>
    <cellStyle name="Anteckning 3 2 4 2 4 2 2" xfId="15872" xr:uid="{00000000-0005-0000-0000-0000283E0000}"/>
    <cellStyle name="Anteckning 3 2 4 2 4 2 3" xfId="33369" xr:uid="{00000000-0005-0000-0000-000081820000}"/>
    <cellStyle name="Anteckning 3 2 4 2 4 2_Tabell 6a K" xfId="20456" xr:uid="{00000000-0005-0000-0000-000010500000}"/>
    <cellStyle name="Anteckning 3 2 4 2 4 3" xfId="11486" xr:uid="{00000000-0005-0000-0000-0000062D0000}"/>
    <cellStyle name="Anteckning 3 2 4 2 4 3 2" xfId="54788" xr:uid="{00000000-0005-0000-0000-00002CD60000}"/>
    <cellStyle name="Anteckning 3 2 4 2 4 3 2 2" xfId="54789" xr:uid="{00000000-0005-0000-0000-00002DD60000}"/>
    <cellStyle name="Anteckning 3 2 4 2 4 3 3" xfId="54790" xr:uid="{00000000-0005-0000-0000-00002ED60000}"/>
    <cellStyle name="Anteckning 3 2 4 2 4 4" xfId="28983" xr:uid="{00000000-0005-0000-0000-00005F710000}"/>
    <cellStyle name="Anteckning 3 2 4 2 4 5" xfId="54791" xr:uid="{00000000-0005-0000-0000-00002FD60000}"/>
    <cellStyle name="Anteckning 3 2 4 2 4_Tabell 6a K" xfId="21496" xr:uid="{00000000-0005-0000-0000-000020540000}"/>
    <cellStyle name="Anteckning 3 2 4 2 5" xfId="4794" xr:uid="{00000000-0005-0000-0000-0000E2120000}"/>
    <cellStyle name="Anteckning 3 2 4 2 5 2" xfId="13679" xr:uid="{00000000-0005-0000-0000-000097350000}"/>
    <cellStyle name="Anteckning 3 2 4 2 5 3" xfId="31176" xr:uid="{00000000-0005-0000-0000-0000F0790000}"/>
    <cellStyle name="Anteckning 3 2 4 2 5_Tabell 6a K" xfId="23931" xr:uid="{00000000-0005-0000-0000-0000A35D0000}"/>
    <cellStyle name="Anteckning 3 2 4 2 6" xfId="9294" xr:uid="{00000000-0005-0000-0000-000076240000}"/>
    <cellStyle name="Anteckning 3 2 4 2 6 2" xfId="54792" xr:uid="{00000000-0005-0000-0000-000030D60000}"/>
    <cellStyle name="Anteckning 3 2 4 2 6 3" xfId="54793" xr:uid="{00000000-0005-0000-0000-000031D60000}"/>
    <cellStyle name="Anteckning 3 2 4 2 7" xfId="26791" xr:uid="{00000000-0005-0000-0000-0000CF680000}"/>
    <cellStyle name="Anteckning 3 2 4 2 8" xfId="54794" xr:uid="{00000000-0005-0000-0000-000032D60000}"/>
    <cellStyle name="Anteckning 3 2 4 2_Tabell 6a K" xfId="25735" xr:uid="{00000000-0005-0000-0000-0000AF640000}"/>
    <cellStyle name="Anteckning 3 2 4 3" xfId="621" xr:uid="{00000000-0005-0000-0000-000095020000}"/>
    <cellStyle name="Anteckning 3 2 4 3 2" xfId="2157" xr:uid="{00000000-0005-0000-0000-000095080000}"/>
    <cellStyle name="Anteckning 3 2 4 3 2 2" xfId="4349" xr:uid="{00000000-0005-0000-0000-000025110000}"/>
    <cellStyle name="Anteckning 3 2 4 3 2 2 2" xfId="8735" xr:uid="{00000000-0005-0000-0000-000047220000}"/>
    <cellStyle name="Anteckning 3 2 4 3 2 2 2 2" xfId="17620" xr:uid="{00000000-0005-0000-0000-0000FC440000}"/>
    <cellStyle name="Anteckning 3 2 4 3 2 2 2 2 2" xfId="54795" xr:uid="{00000000-0005-0000-0000-000033D60000}"/>
    <cellStyle name="Anteckning 3 2 4 3 2 2 2 3" xfId="35117" xr:uid="{00000000-0005-0000-0000-000055890000}"/>
    <cellStyle name="Anteckning 3 2 4 3 2 2 2_Tabell 6a K" xfId="21924" xr:uid="{00000000-0005-0000-0000-0000CC550000}"/>
    <cellStyle name="Anteckning 3 2 4 3 2 2 3" xfId="13234" xr:uid="{00000000-0005-0000-0000-0000DA330000}"/>
    <cellStyle name="Anteckning 3 2 4 3 2 2 4" xfId="30731" xr:uid="{00000000-0005-0000-0000-000033780000}"/>
    <cellStyle name="Anteckning 3 2 4 3 2 2_Tabell 6a K" xfId="23131" xr:uid="{00000000-0005-0000-0000-0000835A0000}"/>
    <cellStyle name="Anteckning 3 2 4 3 2 3" xfId="6542" xr:uid="{00000000-0005-0000-0000-0000B6190000}"/>
    <cellStyle name="Anteckning 3 2 4 3 2 3 2" xfId="15427" xr:uid="{00000000-0005-0000-0000-00006B3C0000}"/>
    <cellStyle name="Anteckning 3 2 4 3 2 3 3" xfId="32924" xr:uid="{00000000-0005-0000-0000-0000C4800000}"/>
    <cellStyle name="Anteckning 3 2 4 3 2 3_Tabell 6a K" xfId="19272" xr:uid="{00000000-0005-0000-0000-0000704B0000}"/>
    <cellStyle name="Anteckning 3 2 4 3 2 4" xfId="11042" xr:uid="{00000000-0005-0000-0000-00004A2B0000}"/>
    <cellStyle name="Anteckning 3 2 4 3 2 4 2" xfId="54796" xr:uid="{00000000-0005-0000-0000-000034D60000}"/>
    <cellStyle name="Anteckning 3 2 4 3 2 4 3" xfId="54797" xr:uid="{00000000-0005-0000-0000-000035D60000}"/>
    <cellStyle name="Anteckning 3 2 4 3 2 5" xfId="28539" xr:uid="{00000000-0005-0000-0000-0000A36F0000}"/>
    <cellStyle name="Anteckning 3 2 4 3 2 6" xfId="54798" xr:uid="{00000000-0005-0000-0000-000036D60000}"/>
    <cellStyle name="Anteckning 3 2 4 3 2_Tabell 6a K" xfId="18962" xr:uid="{00000000-0005-0000-0000-00003A4A0000}"/>
    <cellStyle name="Anteckning 3 2 4 3 3" xfId="2813" xr:uid="{00000000-0005-0000-0000-0000250B0000}"/>
    <cellStyle name="Anteckning 3 2 4 3 3 2" xfId="7199" xr:uid="{00000000-0005-0000-0000-0000471C0000}"/>
    <cellStyle name="Anteckning 3 2 4 3 3 2 2" xfId="16084" xr:uid="{00000000-0005-0000-0000-0000FC3E0000}"/>
    <cellStyle name="Anteckning 3 2 4 3 3 2 3" xfId="33581" xr:uid="{00000000-0005-0000-0000-000055830000}"/>
    <cellStyle name="Anteckning 3 2 4 3 3 2_Tabell 6a K" xfId="17882" xr:uid="{00000000-0005-0000-0000-000002460000}"/>
    <cellStyle name="Anteckning 3 2 4 3 3 3" xfId="11698" xr:uid="{00000000-0005-0000-0000-0000DA2D0000}"/>
    <cellStyle name="Anteckning 3 2 4 3 3 3 2" xfId="54799" xr:uid="{00000000-0005-0000-0000-000037D60000}"/>
    <cellStyle name="Anteckning 3 2 4 3 3 3 2 2" xfId="54800" xr:uid="{00000000-0005-0000-0000-000038D60000}"/>
    <cellStyle name="Anteckning 3 2 4 3 3 3 3" xfId="54801" xr:uid="{00000000-0005-0000-0000-000039D60000}"/>
    <cellStyle name="Anteckning 3 2 4 3 3 4" xfId="29195" xr:uid="{00000000-0005-0000-0000-000033720000}"/>
    <cellStyle name="Anteckning 3 2 4 3 3 5" xfId="54802" xr:uid="{00000000-0005-0000-0000-00003AD60000}"/>
    <cellStyle name="Anteckning 3 2 4 3 3_Tabell 6a K" xfId="23006" xr:uid="{00000000-0005-0000-0000-0000065A0000}"/>
    <cellStyle name="Anteckning 3 2 4 3 4" xfId="5006" xr:uid="{00000000-0005-0000-0000-0000B6130000}"/>
    <cellStyle name="Anteckning 3 2 4 3 4 2" xfId="13891" xr:uid="{00000000-0005-0000-0000-00006B360000}"/>
    <cellStyle name="Anteckning 3 2 4 3 4 3" xfId="31388" xr:uid="{00000000-0005-0000-0000-0000C47A0000}"/>
    <cellStyle name="Anteckning 3 2 4 3 4_Tabell 6a K" xfId="20350" xr:uid="{00000000-0005-0000-0000-0000A64F0000}"/>
    <cellStyle name="Anteckning 3 2 4 3 5" xfId="9506" xr:uid="{00000000-0005-0000-0000-00004A250000}"/>
    <cellStyle name="Anteckning 3 2 4 3 5 2" xfId="54803" xr:uid="{00000000-0005-0000-0000-00003BD60000}"/>
    <cellStyle name="Anteckning 3 2 4 3 5 3" xfId="54804" xr:uid="{00000000-0005-0000-0000-00003CD60000}"/>
    <cellStyle name="Anteckning 3 2 4 3 6" xfId="27003" xr:uid="{00000000-0005-0000-0000-0000A3690000}"/>
    <cellStyle name="Anteckning 3 2 4 3 7" xfId="54805" xr:uid="{00000000-0005-0000-0000-00003DD60000}"/>
    <cellStyle name="Anteckning 3 2 4 3_Tabell 6a K" xfId="24692" xr:uid="{00000000-0005-0000-0000-00009C600000}"/>
    <cellStyle name="Anteckning 3 2 4 4" xfId="1045" xr:uid="{00000000-0005-0000-0000-00003D040000}"/>
    <cellStyle name="Anteckning 3 2 4 4 2" xfId="2158" xr:uid="{00000000-0005-0000-0000-000096080000}"/>
    <cellStyle name="Anteckning 3 2 4 4 2 2" xfId="4350" xr:uid="{00000000-0005-0000-0000-000026110000}"/>
    <cellStyle name="Anteckning 3 2 4 4 2 2 2" xfId="8736" xr:uid="{00000000-0005-0000-0000-000048220000}"/>
    <cellStyle name="Anteckning 3 2 4 4 2 2 2 2" xfId="17621" xr:uid="{00000000-0005-0000-0000-0000FD440000}"/>
    <cellStyle name="Anteckning 3 2 4 4 2 2 2 2 2" xfId="54806" xr:uid="{00000000-0005-0000-0000-00003ED60000}"/>
    <cellStyle name="Anteckning 3 2 4 4 2 2 2 3" xfId="35118" xr:uid="{00000000-0005-0000-0000-000056890000}"/>
    <cellStyle name="Anteckning 3 2 4 4 2 2 2_Tabell 6a K" xfId="19805" xr:uid="{00000000-0005-0000-0000-0000854D0000}"/>
    <cellStyle name="Anteckning 3 2 4 4 2 2 3" xfId="13235" xr:uid="{00000000-0005-0000-0000-0000DB330000}"/>
    <cellStyle name="Anteckning 3 2 4 4 2 2 4" xfId="30732" xr:uid="{00000000-0005-0000-0000-000034780000}"/>
    <cellStyle name="Anteckning 3 2 4 4 2 2_Tabell 6a K" xfId="19754" xr:uid="{00000000-0005-0000-0000-0000524D0000}"/>
    <cellStyle name="Anteckning 3 2 4 4 2 3" xfId="6543" xr:uid="{00000000-0005-0000-0000-0000B7190000}"/>
    <cellStyle name="Anteckning 3 2 4 4 2 3 2" xfId="15428" xr:uid="{00000000-0005-0000-0000-00006C3C0000}"/>
    <cellStyle name="Anteckning 3 2 4 4 2 3 3" xfId="32925" xr:uid="{00000000-0005-0000-0000-0000C5800000}"/>
    <cellStyle name="Anteckning 3 2 4 4 2 3_Tabell 6a K" xfId="19851" xr:uid="{00000000-0005-0000-0000-0000B34D0000}"/>
    <cellStyle name="Anteckning 3 2 4 4 2 4" xfId="11043" xr:uid="{00000000-0005-0000-0000-00004B2B0000}"/>
    <cellStyle name="Anteckning 3 2 4 4 2 4 2" xfId="54807" xr:uid="{00000000-0005-0000-0000-00003FD60000}"/>
    <cellStyle name="Anteckning 3 2 4 4 2 4 3" xfId="54808" xr:uid="{00000000-0005-0000-0000-000040D60000}"/>
    <cellStyle name="Anteckning 3 2 4 4 2 5" xfId="28540" xr:uid="{00000000-0005-0000-0000-0000A46F0000}"/>
    <cellStyle name="Anteckning 3 2 4 4 2 6" xfId="54809" xr:uid="{00000000-0005-0000-0000-000041D60000}"/>
    <cellStyle name="Anteckning 3 2 4 4 2_Tabell 6a K" xfId="25301" xr:uid="{00000000-0005-0000-0000-0000FD620000}"/>
    <cellStyle name="Anteckning 3 2 4 4 3" xfId="3237" xr:uid="{00000000-0005-0000-0000-0000CD0C0000}"/>
    <cellStyle name="Anteckning 3 2 4 4 3 2" xfId="7623" xr:uid="{00000000-0005-0000-0000-0000EF1D0000}"/>
    <cellStyle name="Anteckning 3 2 4 4 3 2 2" xfId="16508" xr:uid="{00000000-0005-0000-0000-0000A4400000}"/>
    <cellStyle name="Anteckning 3 2 4 4 3 2 3" xfId="34005" xr:uid="{00000000-0005-0000-0000-0000FD840000}"/>
    <cellStyle name="Anteckning 3 2 4 4 3 2_Tabell 6a K" xfId="19358" xr:uid="{00000000-0005-0000-0000-0000C64B0000}"/>
    <cellStyle name="Anteckning 3 2 4 4 3 3" xfId="12122" xr:uid="{00000000-0005-0000-0000-0000822F0000}"/>
    <cellStyle name="Anteckning 3 2 4 4 3 3 2" xfId="54810" xr:uid="{00000000-0005-0000-0000-000042D60000}"/>
    <cellStyle name="Anteckning 3 2 4 4 3 3 2 2" xfId="54811" xr:uid="{00000000-0005-0000-0000-000043D60000}"/>
    <cellStyle name="Anteckning 3 2 4 4 3 3 3" xfId="54812" xr:uid="{00000000-0005-0000-0000-000044D60000}"/>
    <cellStyle name="Anteckning 3 2 4 4 3 4" xfId="29619" xr:uid="{00000000-0005-0000-0000-0000DB730000}"/>
    <cellStyle name="Anteckning 3 2 4 4 3 5" xfId="54813" xr:uid="{00000000-0005-0000-0000-000045D60000}"/>
    <cellStyle name="Anteckning 3 2 4 4 3_Tabell 6a K" xfId="18699" xr:uid="{00000000-0005-0000-0000-000033490000}"/>
    <cellStyle name="Anteckning 3 2 4 4 4" xfId="5430" xr:uid="{00000000-0005-0000-0000-00005E150000}"/>
    <cellStyle name="Anteckning 3 2 4 4 4 2" xfId="14315" xr:uid="{00000000-0005-0000-0000-000013380000}"/>
    <cellStyle name="Anteckning 3 2 4 4 4 3" xfId="31812" xr:uid="{00000000-0005-0000-0000-00006C7C0000}"/>
    <cellStyle name="Anteckning 3 2 4 4 4_Tabell 6a K" xfId="19092" xr:uid="{00000000-0005-0000-0000-0000BC4A0000}"/>
    <cellStyle name="Anteckning 3 2 4 4 5" xfId="9930" xr:uid="{00000000-0005-0000-0000-0000F2260000}"/>
    <cellStyle name="Anteckning 3 2 4 4 5 2" xfId="54814" xr:uid="{00000000-0005-0000-0000-000046D60000}"/>
    <cellStyle name="Anteckning 3 2 4 4 5 3" xfId="54815" xr:uid="{00000000-0005-0000-0000-000047D60000}"/>
    <cellStyle name="Anteckning 3 2 4 4 6" xfId="27427" xr:uid="{00000000-0005-0000-0000-00004B6B0000}"/>
    <cellStyle name="Anteckning 3 2 4 4 7" xfId="54816" xr:uid="{00000000-0005-0000-0000-000048D60000}"/>
    <cellStyle name="Anteckning 3 2 4 4_Tabell 6a K" xfId="18730" xr:uid="{00000000-0005-0000-0000-000052490000}"/>
    <cellStyle name="Anteckning 3 2 4 5" xfId="2154" xr:uid="{00000000-0005-0000-0000-000092080000}"/>
    <cellStyle name="Anteckning 3 2 4 5 2" xfId="4346" xr:uid="{00000000-0005-0000-0000-000022110000}"/>
    <cellStyle name="Anteckning 3 2 4 5 2 2" xfId="8732" xr:uid="{00000000-0005-0000-0000-000044220000}"/>
    <cellStyle name="Anteckning 3 2 4 5 2 2 2" xfId="17617" xr:uid="{00000000-0005-0000-0000-0000F9440000}"/>
    <cellStyle name="Anteckning 3 2 4 5 2 2 2 2" xfId="54817" xr:uid="{00000000-0005-0000-0000-000049D60000}"/>
    <cellStyle name="Anteckning 3 2 4 5 2 2 3" xfId="35114" xr:uid="{00000000-0005-0000-0000-000052890000}"/>
    <cellStyle name="Anteckning 3 2 4 5 2 2_Tabell 6a K" xfId="23072" xr:uid="{00000000-0005-0000-0000-0000485A0000}"/>
    <cellStyle name="Anteckning 3 2 4 5 2 3" xfId="13231" xr:uid="{00000000-0005-0000-0000-0000D7330000}"/>
    <cellStyle name="Anteckning 3 2 4 5 2 4" xfId="30728" xr:uid="{00000000-0005-0000-0000-000030780000}"/>
    <cellStyle name="Anteckning 3 2 4 5 2_Tabell 6a K" xfId="23569" xr:uid="{00000000-0005-0000-0000-0000395C0000}"/>
    <cellStyle name="Anteckning 3 2 4 5 3" xfId="6539" xr:uid="{00000000-0005-0000-0000-0000B3190000}"/>
    <cellStyle name="Anteckning 3 2 4 5 3 2" xfId="15424" xr:uid="{00000000-0005-0000-0000-0000683C0000}"/>
    <cellStyle name="Anteckning 3 2 4 5 3 3" xfId="32921" xr:uid="{00000000-0005-0000-0000-0000C1800000}"/>
    <cellStyle name="Anteckning 3 2 4 5 3_Tabell 6a K" xfId="24462" xr:uid="{00000000-0005-0000-0000-0000B65F0000}"/>
    <cellStyle name="Anteckning 3 2 4 5 4" xfId="11039" xr:uid="{00000000-0005-0000-0000-0000472B0000}"/>
    <cellStyle name="Anteckning 3 2 4 5 4 2" xfId="54818" xr:uid="{00000000-0005-0000-0000-00004AD60000}"/>
    <cellStyle name="Anteckning 3 2 4 5 4 3" xfId="54819" xr:uid="{00000000-0005-0000-0000-00004BD60000}"/>
    <cellStyle name="Anteckning 3 2 4 5 5" xfId="28536" xr:uid="{00000000-0005-0000-0000-0000A06F0000}"/>
    <cellStyle name="Anteckning 3 2 4 5 6" xfId="54820" xr:uid="{00000000-0005-0000-0000-00004CD60000}"/>
    <cellStyle name="Anteckning 3 2 4 5_Tabell 6a K" xfId="23123" xr:uid="{00000000-0005-0000-0000-00007B5A0000}"/>
    <cellStyle name="Anteckning 3 2 4 6" xfId="2389" xr:uid="{00000000-0005-0000-0000-00007D090000}"/>
    <cellStyle name="Anteckning 3 2 4 6 2" xfId="6775" xr:uid="{00000000-0005-0000-0000-00009F1A0000}"/>
    <cellStyle name="Anteckning 3 2 4 6 2 2" xfId="15660" xr:uid="{00000000-0005-0000-0000-0000543D0000}"/>
    <cellStyle name="Anteckning 3 2 4 6 2 3" xfId="33157" xr:uid="{00000000-0005-0000-0000-0000AD810000}"/>
    <cellStyle name="Anteckning 3 2 4 6 2_Tabell 6a K" xfId="25763" xr:uid="{00000000-0005-0000-0000-0000CB640000}"/>
    <cellStyle name="Anteckning 3 2 4 6 3" xfId="11274" xr:uid="{00000000-0005-0000-0000-0000322C0000}"/>
    <cellStyle name="Anteckning 3 2 4 6 3 2" xfId="54821" xr:uid="{00000000-0005-0000-0000-00004DD60000}"/>
    <cellStyle name="Anteckning 3 2 4 6 3 2 2" xfId="54822" xr:uid="{00000000-0005-0000-0000-00004ED60000}"/>
    <cellStyle name="Anteckning 3 2 4 6 3 3" xfId="54823" xr:uid="{00000000-0005-0000-0000-00004FD60000}"/>
    <cellStyle name="Anteckning 3 2 4 6 4" xfId="28771" xr:uid="{00000000-0005-0000-0000-00008B700000}"/>
    <cellStyle name="Anteckning 3 2 4 6 5" xfId="54824" xr:uid="{00000000-0005-0000-0000-000050D60000}"/>
    <cellStyle name="Anteckning 3 2 4 6_Tabell 6a K" xfId="18012" xr:uid="{00000000-0005-0000-0000-000084460000}"/>
    <cellStyle name="Anteckning 3 2 4 7" xfId="4582" xr:uid="{00000000-0005-0000-0000-00000E120000}"/>
    <cellStyle name="Anteckning 3 2 4 7 2" xfId="13467" xr:uid="{00000000-0005-0000-0000-0000C3340000}"/>
    <cellStyle name="Anteckning 3 2 4 7 3" xfId="30964" xr:uid="{00000000-0005-0000-0000-00001C790000}"/>
    <cellStyle name="Anteckning 3 2 4 7_Tabell 6a K" xfId="24696" xr:uid="{00000000-0005-0000-0000-0000A0600000}"/>
    <cellStyle name="Anteckning 3 2 4 8" xfId="9082" xr:uid="{00000000-0005-0000-0000-0000A2230000}"/>
    <cellStyle name="Anteckning 3 2 4 8 2" xfId="54825" xr:uid="{00000000-0005-0000-0000-000051D60000}"/>
    <cellStyle name="Anteckning 3 2 4 8 3" xfId="54826" xr:uid="{00000000-0005-0000-0000-000052D60000}"/>
    <cellStyle name="Anteckning 3 2 4 9" xfId="26579" xr:uid="{00000000-0005-0000-0000-0000FB670000}"/>
    <cellStyle name="Anteckning 3 2 4_Tabell 6a K" xfId="23853" xr:uid="{00000000-0005-0000-0000-0000555D0000}"/>
    <cellStyle name="Anteckning 3 2 5" xfId="357" xr:uid="{00000000-0005-0000-0000-00008D010000}"/>
    <cellStyle name="Anteckning 3 2 5 2" xfId="781" xr:uid="{00000000-0005-0000-0000-000035030000}"/>
    <cellStyle name="Anteckning 3 2 5 2 2" xfId="2160" xr:uid="{00000000-0005-0000-0000-000098080000}"/>
    <cellStyle name="Anteckning 3 2 5 2 2 2" xfId="4352" xr:uid="{00000000-0005-0000-0000-000028110000}"/>
    <cellStyle name="Anteckning 3 2 5 2 2 2 2" xfId="8738" xr:uid="{00000000-0005-0000-0000-00004A220000}"/>
    <cellStyle name="Anteckning 3 2 5 2 2 2 2 2" xfId="17623" xr:uid="{00000000-0005-0000-0000-0000FF440000}"/>
    <cellStyle name="Anteckning 3 2 5 2 2 2 2 2 2" xfId="54827" xr:uid="{00000000-0005-0000-0000-000053D60000}"/>
    <cellStyle name="Anteckning 3 2 5 2 2 2 2 3" xfId="35120" xr:uid="{00000000-0005-0000-0000-000058890000}"/>
    <cellStyle name="Anteckning 3 2 5 2 2 2 2_Tabell 6a K" xfId="24096" xr:uid="{00000000-0005-0000-0000-0000485E0000}"/>
    <cellStyle name="Anteckning 3 2 5 2 2 2 3" xfId="13237" xr:uid="{00000000-0005-0000-0000-0000DD330000}"/>
    <cellStyle name="Anteckning 3 2 5 2 2 2 4" xfId="30734" xr:uid="{00000000-0005-0000-0000-000036780000}"/>
    <cellStyle name="Anteckning 3 2 5 2 2 2_Tabell 6a K" xfId="21658" xr:uid="{00000000-0005-0000-0000-0000C2540000}"/>
    <cellStyle name="Anteckning 3 2 5 2 2 3" xfId="6545" xr:uid="{00000000-0005-0000-0000-0000B9190000}"/>
    <cellStyle name="Anteckning 3 2 5 2 2 3 2" xfId="15430" xr:uid="{00000000-0005-0000-0000-00006E3C0000}"/>
    <cellStyle name="Anteckning 3 2 5 2 2 3 3" xfId="32927" xr:uid="{00000000-0005-0000-0000-0000C7800000}"/>
    <cellStyle name="Anteckning 3 2 5 2 2 3_Tabell 6a K" xfId="26298" xr:uid="{00000000-0005-0000-0000-0000E2660000}"/>
    <cellStyle name="Anteckning 3 2 5 2 2 4" xfId="11045" xr:uid="{00000000-0005-0000-0000-00004D2B0000}"/>
    <cellStyle name="Anteckning 3 2 5 2 2 4 2" xfId="54828" xr:uid="{00000000-0005-0000-0000-000054D60000}"/>
    <cellStyle name="Anteckning 3 2 5 2 2 4 3" xfId="54829" xr:uid="{00000000-0005-0000-0000-000055D60000}"/>
    <cellStyle name="Anteckning 3 2 5 2 2 5" xfId="28542" xr:uid="{00000000-0005-0000-0000-0000A66F0000}"/>
    <cellStyle name="Anteckning 3 2 5 2 2 6" xfId="54830" xr:uid="{00000000-0005-0000-0000-000056D60000}"/>
    <cellStyle name="Anteckning 3 2 5 2 2_Tabell 6a K" xfId="25472" xr:uid="{00000000-0005-0000-0000-0000A8630000}"/>
    <cellStyle name="Anteckning 3 2 5 2 3" xfId="2973" xr:uid="{00000000-0005-0000-0000-0000C50B0000}"/>
    <cellStyle name="Anteckning 3 2 5 2 3 2" xfId="7359" xr:uid="{00000000-0005-0000-0000-0000E71C0000}"/>
    <cellStyle name="Anteckning 3 2 5 2 3 2 2" xfId="16244" xr:uid="{00000000-0005-0000-0000-00009C3F0000}"/>
    <cellStyle name="Anteckning 3 2 5 2 3 2 3" xfId="33741" xr:uid="{00000000-0005-0000-0000-0000F5830000}"/>
    <cellStyle name="Anteckning 3 2 5 2 3 2_Tabell 6a K" xfId="22708" xr:uid="{00000000-0005-0000-0000-0000DC580000}"/>
    <cellStyle name="Anteckning 3 2 5 2 3 3" xfId="11858" xr:uid="{00000000-0005-0000-0000-00007A2E0000}"/>
    <cellStyle name="Anteckning 3 2 5 2 3 3 2" xfId="54831" xr:uid="{00000000-0005-0000-0000-000057D60000}"/>
    <cellStyle name="Anteckning 3 2 5 2 3 3 2 2" xfId="54832" xr:uid="{00000000-0005-0000-0000-000058D60000}"/>
    <cellStyle name="Anteckning 3 2 5 2 3 3 3" xfId="54833" xr:uid="{00000000-0005-0000-0000-000059D60000}"/>
    <cellStyle name="Anteckning 3 2 5 2 3 4" xfId="29355" xr:uid="{00000000-0005-0000-0000-0000D3720000}"/>
    <cellStyle name="Anteckning 3 2 5 2 3 5" xfId="54834" xr:uid="{00000000-0005-0000-0000-00005AD60000}"/>
    <cellStyle name="Anteckning 3 2 5 2 3_Tabell 6a K" xfId="23646" xr:uid="{00000000-0005-0000-0000-0000865C0000}"/>
    <cellStyle name="Anteckning 3 2 5 2 4" xfId="5166" xr:uid="{00000000-0005-0000-0000-000056140000}"/>
    <cellStyle name="Anteckning 3 2 5 2 4 2" xfId="14051" xr:uid="{00000000-0005-0000-0000-00000B370000}"/>
    <cellStyle name="Anteckning 3 2 5 2 4 3" xfId="31548" xr:uid="{00000000-0005-0000-0000-0000647B0000}"/>
    <cellStyle name="Anteckning 3 2 5 2 4_Tabell 6a K" xfId="20857" xr:uid="{00000000-0005-0000-0000-0000A1510000}"/>
    <cellStyle name="Anteckning 3 2 5 2 5" xfId="9666" xr:uid="{00000000-0005-0000-0000-0000EA250000}"/>
    <cellStyle name="Anteckning 3 2 5 2 5 2" xfId="54835" xr:uid="{00000000-0005-0000-0000-00005BD60000}"/>
    <cellStyle name="Anteckning 3 2 5 2 5 3" xfId="54836" xr:uid="{00000000-0005-0000-0000-00005CD60000}"/>
    <cellStyle name="Anteckning 3 2 5 2 6" xfId="27163" xr:uid="{00000000-0005-0000-0000-0000436A0000}"/>
    <cellStyle name="Anteckning 3 2 5 2 7" xfId="54837" xr:uid="{00000000-0005-0000-0000-00005DD60000}"/>
    <cellStyle name="Anteckning 3 2 5 2_Tabell 6a K" xfId="18391" xr:uid="{00000000-0005-0000-0000-0000FF470000}"/>
    <cellStyle name="Anteckning 3 2 5 3" xfId="2159" xr:uid="{00000000-0005-0000-0000-000097080000}"/>
    <cellStyle name="Anteckning 3 2 5 3 2" xfId="4351" xr:uid="{00000000-0005-0000-0000-000027110000}"/>
    <cellStyle name="Anteckning 3 2 5 3 2 2" xfId="8737" xr:uid="{00000000-0005-0000-0000-000049220000}"/>
    <cellStyle name="Anteckning 3 2 5 3 2 2 2" xfId="17622" xr:uid="{00000000-0005-0000-0000-0000FE440000}"/>
    <cellStyle name="Anteckning 3 2 5 3 2 2 2 2" xfId="54838" xr:uid="{00000000-0005-0000-0000-00005ED60000}"/>
    <cellStyle name="Anteckning 3 2 5 3 2 2 3" xfId="35119" xr:uid="{00000000-0005-0000-0000-000057890000}"/>
    <cellStyle name="Anteckning 3 2 5 3 2 2_Tabell 6a K" xfId="26000" xr:uid="{00000000-0005-0000-0000-0000B8650000}"/>
    <cellStyle name="Anteckning 3 2 5 3 2 3" xfId="13236" xr:uid="{00000000-0005-0000-0000-0000DC330000}"/>
    <cellStyle name="Anteckning 3 2 5 3 2 4" xfId="30733" xr:uid="{00000000-0005-0000-0000-000035780000}"/>
    <cellStyle name="Anteckning 3 2 5 3 2_Tabell 6a K" xfId="23302" xr:uid="{00000000-0005-0000-0000-00002E5B0000}"/>
    <cellStyle name="Anteckning 3 2 5 3 3" xfId="6544" xr:uid="{00000000-0005-0000-0000-0000B8190000}"/>
    <cellStyle name="Anteckning 3 2 5 3 3 2" xfId="15429" xr:uid="{00000000-0005-0000-0000-00006D3C0000}"/>
    <cellStyle name="Anteckning 3 2 5 3 3 3" xfId="32926" xr:uid="{00000000-0005-0000-0000-0000C6800000}"/>
    <cellStyle name="Anteckning 3 2 5 3 3_Tabell 6a K" xfId="20024" xr:uid="{00000000-0005-0000-0000-0000604E0000}"/>
    <cellStyle name="Anteckning 3 2 5 3 4" xfId="11044" xr:uid="{00000000-0005-0000-0000-00004C2B0000}"/>
    <cellStyle name="Anteckning 3 2 5 3 4 2" xfId="54839" xr:uid="{00000000-0005-0000-0000-00005FD60000}"/>
    <cellStyle name="Anteckning 3 2 5 3 4 3" xfId="54840" xr:uid="{00000000-0005-0000-0000-000060D60000}"/>
    <cellStyle name="Anteckning 3 2 5 3 5" xfId="28541" xr:uid="{00000000-0005-0000-0000-0000A56F0000}"/>
    <cellStyle name="Anteckning 3 2 5 3 6" xfId="54841" xr:uid="{00000000-0005-0000-0000-000061D60000}"/>
    <cellStyle name="Anteckning 3 2 5 3_Tabell 6a K" xfId="19228" xr:uid="{00000000-0005-0000-0000-0000444B0000}"/>
    <cellStyle name="Anteckning 3 2 5 4" xfId="2549" xr:uid="{00000000-0005-0000-0000-00001D0A0000}"/>
    <cellStyle name="Anteckning 3 2 5 4 2" xfId="6935" xr:uid="{00000000-0005-0000-0000-00003F1B0000}"/>
    <cellStyle name="Anteckning 3 2 5 4 2 2" xfId="15820" xr:uid="{00000000-0005-0000-0000-0000F43D0000}"/>
    <cellStyle name="Anteckning 3 2 5 4 2 3" xfId="33317" xr:uid="{00000000-0005-0000-0000-00004D820000}"/>
    <cellStyle name="Anteckning 3 2 5 4 2_Tabell 6a K" xfId="25841" xr:uid="{00000000-0005-0000-0000-000019650000}"/>
    <cellStyle name="Anteckning 3 2 5 4 3" xfId="11434" xr:uid="{00000000-0005-0000-0000-0000D22C0000}"/>
    <cellStyle name="Anteckning 3 2 5 4 3 2" xfId="54842" xr:uid="{00000000-0005-0000-0000-000062D60000}"/>
    <cellStyle name="Anteckning 3 2 5 4 3 2 2" xfId="54843" xr:uid="{00000000-0005-0000-0000-000063D60000}"/>
    <cellStyle name="Anteckning 3 2 5 4 3 3" xfId="54844" xr:uid="{00000000-0005-0000-0000-000064D60000}"/>
    <cellStyle name="Anteckning 3 2 5 4 4" xfId="28931" xr:uid="{00000000-0005-0000-0000-00002B710000}"/>
    <cellStyle name="Anteckning 3 2 5 4 5" xfId="54845" xr:uid="{00000000-0005-0000-0000-000065D60000}"/>
    <cellStyle name="Anteckning 3 2 5 4_Tabell 6a K" xfId="24174" xr:uid="{00000000-0005-0000-0000-0000965E0000}"/>
    <cellStyle name="Anteckning 3 2 5 5" xfId="4742" xr:uid="{00000000-0005-0000-0000-0000AE120000}"/>
    <cellStyle name="Anteckning 3 2 5 5 2" xfId="13627" xr:uid="{00000000-0005-0000-0000-000063350000}"/>
    <cellStyle name="Anteckning 3 2 5 5 3" xfId="31124" xr:uid="{00000000-0005-0000-0000-0000BC790000}"/>
    <cellStyle name="Anteckning 3 2 5 5_Tabell 6a K" xfId="25329" xr:uid="{00000000-0005-0000-0000-000019630000}"/>
    <cellStyle name="Anteckning 3 2 5 6" xfId="9242" xr:uid="{00000000-0005-0000-0000-000042240000}"/>
    <cellStyle name="Anteckning 3 2 5 6 2" xfId="54846" xr:uid="{00000000-0005-0000-0000-000066D60000}"/>
    <cellStyle name="Anteckning 3 2 5 6 3" xfId="54847" xr:uid="{00000000-0005-0000-0000-000067D60000}"/>
    <cellStyle name="Anteckning 3 2 5 7" xfId="26739" xr:uid="{00000000-0005-0000-0000-00009B680000}"/>
    <cellStyle name="Anteckning 3 2 5 8" xfId="54848" xr:uid="{00000000-0005-0000-0000-000068D60000}"/>
    <cellStyle name="Anteckning 3 2 5_Tabell 6a K" xfId="18543" xr:uid="{00000000-0005-0000-0000-000097480000}"/>
    <cellStyle name="Anteckning 3 2 6" xfId="569" xr:uid="{00000000-0005-0000-0000-000061020000}"/>
    <cellStyle name="Anteckning 3 2 6 2" xfId="2161" xr:uid="{00000000-0005-0000-0000-000099080000}"/>
    <cellStyle name="Anteckning 3 2 6 2 2" xfId="4353" xr:uid="{00000000-0005-0000-0000-000029110000}"/>
    <cellStyle name="Anteckning 3 2 6 2 2 2" xfId="8739" xr:uid="{00000000-0005-0000-0000-00004B220000}"/>
    <cellStyle name="Anteckning 3 2 6 2 2 2 2" xfId="17624" xr:uid="{00000000-0005-0000-0000-000000450000}"/>
    <cellStyle name="Anteckning 3 2 6 2 2 2 2 2" xfId="54849" xr:uid="{00000000-0005-0000-0000-000069D60000}"/>
    <cellStyle name="Anteckning 3 2 6 2 2 2 3" xfId="35121" xr:uid="{00000000-0005-0000-0000-000059890000}"/>
    <cellStyle name="Anteckning 3 2 6 2 2 2_Tabell 6a K" xfId="20120" xr:uid="{00000000-0005-0000-0000-0000C04E0000}"/>
    <cellStyle name="Anteckning 3 2 6 2 2 3" xfId="13238" xr:uid="{00000000-0005-0000-0000-0000DE330000}"/>
    <cellStyle name="Anteckning 3 2 6 2 2 4" xfId="30735" xr:uid="{00000000-0005-0000-0000-000037780000}"/>
    <cellStyle name="Anteckning 3 2 6 2 2_Tabell 6a K" xfId="25242" xr:uid="{00000000-0005-0000-0000-0000C2620000}"/>
    <cellStyle name="Anteckning 3 2 6 2 3" xfId="6546" xr:uid="{00000000-0005-0000-0000-0000BA190000}"/>
    <cellStyle name="Anteckning 3 2 6 2 3 2" xfId="15431" xr:uid="{00000000-0005-0000-0000-00006F3C0000}"/>
    <cellStyle name="Anteckning 3 2 6 2 3 3" xfId="32928" xr:uid="{00000000-0005-0000-0000-0000C8800000}"/>
    <cellStyle name="Anteckning 3 2 6 2 3_Tabell 6a K" xfId="22194" xr:uid="{00000000-0005-0000-0000-0000DA560000}"/>
    <cellStyle name="Anteckning 3 2 6 2 4" xfId="11046" xr:uid="{00000000-0005-0000-0000-00004E2B0000}"/>
    <cellStyle name="Anteckning 3 2 6 2 4 2" xfId="54850" xr:uid="{00000000-0005-0000-0000-00006AD60000}"/>
    <cellStyle name="Anteckning 3 2 6 2 4 3" xfId="54851" xr:uid="{00000000-0005-0000-0000-00006BD60000}"/>
    <cellStyle name="Anteckning 3 2 6 2 5" xfId="28543" xr:uid="{00000000-0005-0000-0000-0000A76F0000}"/>
    <cellStyle name="Anteckning 3 2 6 2 6" xfId="54852" xr:uid="{00000000-0005-0000-0000-00006CD60000}"/>
    <cellStyle name="Anteckning 3 2 6 2_Tabell 6a K" xfId="25737" xr:uid="{00000000-0005-0000-0000-0000B1640000}"/>
    <cellStyle name="Anteckning 3 2 6 3" xfId="2761" xr:uid="{00000000-0005-0000-0000-0000F10A0000}"/>
    <cellStyle name="Anteckning 3 2 6 3 2" xfId="7147" xr:uid="{00000000-0005-0000-0000-0000131C0000}"/>
    <cellStyle name="Anteckning 3 2 6 3 2 2" xfId="16032" xr:uid="{00000000-0005-0000-0000-0000C83E0000}"/>
    <cellStyle name="Anteckning 3 2 6 3 2 3" xfId="33529" xr:uid="{00000000-0005-0000-0000-000021830000}"/>
    <cellStyle name="Anteckning 3 2 6 3 2_Tabell 6a K" xfId="19013" xr:uid="{00000000-0005-0000-0000-00006D4A0000}"/>
    <cellStyle name="Anteckning 3 2 6 3 3" xfId="11646" xr:uid="{00000000-0005-0000-0000-0000A62D0000}"/>
    <cellStyle name="Anteckning 3 2 6 3 3 2" xfId="54853" xr:uid="{00000000-0005-0000-0000-00006DD60000}"/>
    <cellStyle name="Anteckning 3 2 6 3 3 2 2" xfId="54854" xr:uid="{00000000-0005-0000-0000-00006ED60000}"/>
    <cellStyle name="Anteckning 3 2 6 3 3 3" xfId="54855" xr:uid="{00000000-0005-0000-0000-00006FD60000}"/>
    <cellStyle name="Anteckning 3 2 6 3 4" xfId="29143" xr:uid="{00000000-0005-0000-0000-0000FF710000}"/>
    <cellStyle name="Anteckning 3 2 6 3 5" xfId="54856" xr:uid="{00000000-0005-0000-0000-000070D60000}"/>
    <cellStyle name="Anteckning 3 2 6 3_Tabell 6a K" xfId="21452" xr:uid="{00000000-0005-0000-0000-0000F4530000}"/>
    <cellStyle name="Anteckning 3 2 6 4" xfId="4954" xr:uid="{00000000-0005-0000-0000-000082130000}"/>
    <cellStyle name="Anteckning 3 2 6 4 2" xfId="13839" xr:uid="{00000000-0005-0000-0000-000037360000}"/>
    <cellStyle name="Anteckning 3 2 6 4 3" xfId="31336" xr:uid="{00000000-0005-0000-0000-0000907A0000}"/>
    <cellStyle name="Anteckning 3 2 6 4_Tabell 6a K" xfId="22491" xr:uid="{00000000-0005-0000-0000-000003580000}"/>
    <cellStyle name="Anteckning 3 2 6 5" xfId="9454" xr:uid="{00000000-0005-0000-0000-000016250000}"/>
    <cellStyle name="Anteckning 3 2 6 5 2" xfId="54857" xr:uid="{00000000-0005-0000-0000-000071D60000}"/>
    <cellStyle name="Anteckning 3 2 6 5 3" xfId="54858" xr:uid="{00000000-0005-0000-0000-000072D60000}"/>
    <cellStyle name="Anteckning 3 2 6 6" xfId="26951" xr:uid="{00000000-0005-0000-0000-00006F690000}"/>
    <cellStyle name="Anteckning 3 2 6 7" xfId="54859" xr:uid="{00000000-0005-0000-0000-000073D60000}"/>
    <cellStyle name="Anteckning 3 2 6_Tabell 6a K" xfId="19596" xr:uid="{00000000-0005-0000-0000-0000B44C0000}"/>
    <cellStyle name="Anteckning 3 2 7" xfId="993" xr:uid="{00000000-0005-0000-0000-000009040000}"/>
    <cellStyle name="Anteckning 3 2 7 2" xfId="2162" xr:uid="{00000000-0005-0000-0000-00009A080000}"/>
    <cellStyle name="Anteckning 3 2 7 2 2" xfId="4354" xr:uid="{00000000-0005-0000-0000-00002A110000}"/>
    <cellStyle name="Anteckning 3 2 7 2 2 2" xfId="8740" xr:uid="{00000000-0005-0000-0000-00004C220000}"/>
    <cellStyle name="Anteckning 3 2 7 2 2 2 2" xfId="17625" xr:uid="{00000000-0005-0000-0000-000001450000}"/>
    <cellStyle name="Anteckning 3 2 7 2 2 2 2 2" xfId="54860" xr:uid="{00000000-0005-0000-0000-000074D60000}"/>
    <cellStyle name="Anteckning 3 2 7 2 2 2 3" xfId="35122" xr:uid="{00000000-0005-0000-0000-00005A890000}"/>
    <cellStyle name="Anteckning 3 2 7 2 2 2_Tabell 6a K" xfId="24367" xr:uid="{00000000-0005-0000-0000-0000575F0000}"/>
    <cellStyle name="Anteckning 3 2 7 2 2 3" xfId="13239" xr:uid="{00000000-0005-0000-0000-0000DF330000}"/>
    <cellStyle name="Anteckning 3 2 7 2 2 4" xfId="30736" xr:uid="{00000000-0005-0000-0000-000038780000}"/>
    <cellStyle name="Anteckning 3 2 7 2 2_Tabell 6a K" xfId="23830" xr:uid="{00000000-0005-0000-0000-00003E5D0000}"/>
    <cellStyle name="Anteckning 3 2 7 2 3" xfId="6547" xr:uid="{00000000-0005-0000-0000-0000BB190000}"/>
    <cellStyle name="Anteckning 3 2 7 2 3 2" xfId="15432" xr:uid="{00000000-0005-0000-0000-0000703C0000}"/>
    <cellStyle name="Anteckning 3 2 7 2 3 3" xfId="32929" xr:uid="{00000000-0005-0000-0000-0000C9800000}"/>
    <cellStyle name="Anteckning 3 2 7 2 3_Tabell 6a K" xfId="18487" xr:uid="{00000000-0005-0000-0000-00005F480000}"/>
    <cellStyle name="Anteckning 3 2 7 2 4" xfId="11047" xr:uid="{00000000-0005-0000-0000-00004F2B0000}"/>
    <cellStyle name="Anteckning 3 2 7 2 4 2" xfId="54861" xr:uid="{00000000-0005-0000-0000-000075D60000}"/>
    <cellStyle name="Anteckning 3 2 7 2 4 3" xfId="54862" xr:uid="{00000000-0005-0000-0000-000076D60000}"/>
    <cellStyle name="Anteckning 3 2 7 2 5" xfId="28544" xr:uid="{00000000-0005-0000-0000-0000A86F0000}"/>
    <cellStyle name="Anteckning 3 2 7 2 6" xfId="54863" xr:uid="{00000000-0005-0000-0000-000077D60000}"/>
    <cellStyle name="Anteckning 3 2 7 2_Tabell 6a K" xfId="20902" xr:uid="{00000000-0005-0000-0000-0000CE510000}"/>
    <cellStyle name="Anteckning 3 2 7 3" xfId="3185" xr:uid="{00000000-0005-0000-0000-0000990C0000}"/>
    <cellStyle name="Anteckning 3 2 7 3 2" xfId="7571" xr:uid="{00000000-0005-0000-0000-0000BB1D0000}"/>
    <cellStyle name="Anteckning 3 2 7 3 2 2" xfId="16456" xr:uid="{00000000-0005-0000-0000-000070400000}"/>
    <cellStyle name="Anteckning 3 2 7 3 2 3" xfId="33953" xr:uid="{00000000-0005-0000-0000-0000C9840000}"/>
    <cellStyle name="Anteckning 3 2 7 3 2_Tabell 6a K" xfId="19885" xr:uid="{00000000-0005-0000-0000-0000D54D0000}"/>
    <cellStyle name="Anteckning 3 2 7 3 3" xfId="12070" xr:uid="{00000000-0005-0000-0000-00004E2F0000}"/>
    <cellStyle name="Anteckning 3 2 7 3 3 2" xfId="54864" xr:uid="{00000000-0005-0000-0000-000078D60000}"/>
    <cellStyle name="Anteckning 3 2 7 3 3 2 2" xfId="54865" xr:uid="{00000000-0005-0000-0000-000079D60000}"/>
    <cellStyle name="Anteckning 3 2 7 3 3 3" xfId="54866" xr:uid="{00000000-0005-0000-0000-00007AD60000}"/>
    <cellStyle name="Anteckning 3 2 7 3 4" xfId="29567" xr:uid="{00000000-0005-0000-0000-0000A7730000}"/>
    <cellStyle name="Anteckning 3 2 7 3 5" xfId="54867" xr:uid="{00000000-0005-0000-0000-00007BD60000}"/>
    <cellStyle name="Anteckning 3 2 7 3_Tabell 6a K" xfId="19853" xr:uid="{00000000-0005-0000-0000-0000B54D0000}"/>
    <cellStyle name="Anteckning 3 2 7 4" xfId="5378" xr:uid="{00000000-0005-0000-0000-00002A150000}"/>
    <cellStyle name="Anteckning 3 2 7 4 2" xfId="14263" xr:uid="{00000000-0005-0000-0000-0000DF370000}"/>
    <cellStyle name="Anteckning 3 2 7 4 3" xfId="31760" xr:uid="{00000000-0005-0000-0000-0000387C0000}"/>
    <cellStyle name="Anteckning 3 2 7 4_Tabell 6a K" xfId="22121" xr:uid="{00000000-0005-0000-0000-000091560000}"/>
    <cellStyle name="Anteckning 3 2 7 5" xfId="9878" xr:uid="{00000000-0005-0000-0000-0000BE260000}"/>
    <cellStyle name="Anteckning 3 2 7 5 2" xfId="54868" xr:uid="{00000000-0005-0000-0000-00007CD60000}"/>
    <cellStyle name="Anteckning 3 2 7 5 3" xfId="54869" xr:uid="{00000000-0005-0000-0000-00007DD60000}"/>
    <cellStyle name="Anteckning 3 2 7 6" xfId="27375" xr:uid="{00000000-0005-0000-0000-0000176B0000}"/>
    <cellStyle name="Anteckning 3 2 7 7" xfId="54870" xr:uid="{00000000-0005-0000-0000-00007ED60000}"/>
    <cellStyle name="Anteckning 3 2 7_Tabell 6a K" xfId="21398" xr:uid="{00000000-0005-0000-0000-0000BE530000}"/>
    <cellStyle name="Anteckning 3 2 8" xfId="2143" xr:uid="{00000000-0005-0000-0000-000087080000}"/>
    <cellStyle name="Anteckning 3 2 8 2" xfId="4335" xr:uid="{00000000-0005-0000-0000-000017110000}"/>
    <cellStyle name="Anteckning 3 2 8 2 2" xfId="8721" xr:uid="{00000000-0005-0000-0000-000039220000}"/>
    <cellStyle name="Anteckning 3 2 8 2 2 2" xfId="17606" xr:uid="{00000000-0005-0000-0000-0000EE440000}"/>
    <cellStyle name="Anteckning 3 2 8 2 2 2 2" xfId="54871" xr:uid="{00000000-0005-0000-0000-00007FD60000}"/>
    <cellStyle name="Anteckning 3 2 8 2 2 3" xfId="35103" xr:uid="{00000000-0005-0000-0000-000047890000}"/>
    <cellStyle name="Anteckning 3 2 8 2 2_Tabell 6a K" xfId="18963" xr:uid="{00000000-0005-0000-0000-00003B4A0000}"/>
    <cellStyle name="Anteckning 3 2 8 2 3" xfId="13220" xr:uid="{00000000-0005-0000-0000-0000CC330000}"/>
    <cellStyle name="Anteckning 3 2 8 2 4" xfId="30717" xr:uid="{00000000-0005-0000-0000-000025780000}"/>
    <cellStyle name="Anteckning 3 2 8 2_Tabell 6a K" xfId="20424" xr:uid="{00000000-0005-0000-0000-0000F04F0000}"/>
    <cellStyle name="Anteckning 3 2 8 3" xfId="6528" xr:uid="{00000000-0005-0000-0000-0000A8190000}"/>
    <cellStyle name="Anteckning 3 2 8 3 2" xfId="15413" xr:uid="{00000000-0005-0000-0000-00005D3C0000}"/>
    <cellStyle name="Anteckning 3 2 8 3 3" xfId="32910" xr:uid="{00000000-0005-0000-0000-0000B6800000}"/>
    <cellStyle name="Anteckning 3 2 8 3_Tabell 6a K" xfId="22183" xr:uid="{00000000-0005-0000-0000-0000CF560000}"/>
    <cellStyle name="Anteckning 3 2 8 4" xfId="11028" xr:uid="{00000000-0005-0000-0000-00003C2B0000}"/>
    <cellStyle name="Anteckning 3 2 8 4 2" xfId="54872" xr:uid="{00000000-0005-0000-0000-000080D60000}"/>
    <cellStyle name="Anteckning 3 2 8 4 3" xfId="54873" xr:uid="{00000000-0005-0000-0000-000081D60000}"/>
    <cellStyle name="Anteckning 3 2 8 5" xfId="28525" xr:uid="{00000000-0005-0000-0000-0000956F0000}"/>
    <cellStyle name="Anteckning 3 2 8 6" xfId="54874" xr:uid="{00000000-0005-0000-0000-000082D60000}"/>
    <cellStyle name="Anteckning 3 2 8_Tabell 6a K" xfId="20450" xr:uid="{00000000-0005-0000-0000-00000A500000}"/>
    <cellStyle name="Anteckning 3 2 9" xfId="2337" xr:uid="{00000000-0005-0000-0000-000049090000}"/>
    <cellStyle name="Anteckning 3 2 9 2" xfId="6723" xr:uid="{00000000-0005-0000-0000-00006B1A0000}"/>
    <cellStyle name="Anteckning 3 2 9 2 2" xfId="15608" xr:uid="{00000000-0005-0000-0000-0000203D0000}"/>
    <cellStyle name="Anteckning 3 2 9 2 3" xfId="33105" xr:uid="{00000000-0005-0000-0000-000079810000}"/>
    <cellStyle name="Anteckning 3 2 9 2_Tabell 6a K" xfId="25780" xr:uid="{00000000-0005-0000-0000-0000DC640000}"/>
    <cellStyle name="Anteckning 3 2 9 3" xfId="11222" xr:uid="{00000000-0005-0000-0000-0000FE2B0000}"/>
    <cellStyle name="Anteckning 3 2 9 3 2" xfId="54875" xr:uid="{00000000-0005-0000-0000-000083D60000}"/>
    <cellStyle name="Anteckning 3 2 9 3 2 2" xfId="54876" xr:uid="{00000000-0005-0000-0000-000084D60000}"/>
    <cellStyle name="Anteckning 3 2 9 3 3" xfId="54877" xr:uid="{00000000-0005-0000-0000-000085D60000}"/>
    <cellStyle name="Anteckning 3 2 9 4" xfId="28719" xr:uid="{00000000-0005-0000-0000-000057700000}"/>
    <cellStyle name="Anteckning 3 2 9 5" xfId="54878" xr:uid="{00000000-0005-0000-0000-000086D60000}"/>
    <cellStyle name="Anteckning 3 2 9_Tabell 6a K" xfId="19764" xr:uid="{00000000-0005-0000-0000-00005C4D0000}"/>
    <cellStyle name="Anteckning 3 2_Tabell 6a K" xfId="18434" xr:uid="{00000000-0005-0000-0000-00002A480000}"/>
    <cellStyle name="Anteckning 3 3" xfId="217" xr:uid="{00000000-0005-0000-0000-000001010000}"/>
    <cellStyle name="Anteckning 3 3 10" xfId="54879" xr:uid="{00000000-0005-0000-0000-000087D60000}"/>
    <cellStyle name="Anteckning 3 3 11" xfId="54880" xr:uid="{00000000-0005-0000-0000-000088D60000}"/>
    <cellStyle name="Anteckning 3 3 2" xfId="429" xr:uid="{00000000-0005-0000-0000-0000D5010000}"/>
    <cellStyle name="Anteckning 3 3 2 2" xfId="853" xr:uid="{00000000-0005-0000-0000-00007D030000}"/>
    <cellStyle name="Anteckning 3 3 2 2 2" xfId="2165" xr:uid="{00000000-0005-0000-0000-00009D080000}"/>
    <cellStyle name="Anteckning 3 3 2 2 2 2" xfId="4357" xr:uid="{00000000-0005-0000-0000-00002D110000}"/>
    <cellStyle name="Anteckning 3 3 2 2 2 2 2" xfId="8743" xr:uid="{00000000-0005-0000-0000-00004F220000}"/>
    <cellStyle name="Anteckning 3 3 2 2 2 2 2 2" xfId="17628" xr:uid="{00000000-0005-0000-0000-000004450000}"/>
    <cellStyle name="Anteckning 3 3 2 2 2 2 2 2 2" xfId="54881" xr:uid="{00000000-0005-0000-0000-000089D60000}"/>
    <cellStyle name="Anteckning 3 3 2 2 2 2 2 3" xfId="35125" xr:uid="{00000000-0005-0000-0000-00005D890000}"/>
    <cellStyle name="Anteckning 3 3 2 2 2 2 2_Tabell 6a K" xfId="19760" xr:uid="{00000000-0005-0000-0000-0000584D0000}"/>
    <cellStyle name="Anteckning 3 3 2 2 2 2 3" xfId="13242" xr:uid="{00000000-0005-0000-0000-0000E2330000}"/>
    <cellStyle name="Anteckning 3 3 2 2 2 2 4" xfId="30739" xr:uid="{00000000-0005-0000-0000-00003B780000}"/>
    <cellStyle name="Anteckning 3 3 2 2 2 2_Tabell 6a K" xfId="17842" xr:uid="{00000000-0005-0000-0000-0000DA450000}"/>
    <cellStyle name="Anteckning 3 3 2 2 2 3" xfId="6550" xr:uid="{00000000-0005-0000-0000-0000BE190000}"/>
    <cellStyle name="Anteckning 3 3 2 2 2 3 2" xfId="15435" xr:uid="{00000000-0005-0000-0000-0000733C0000}"/>
    <cellStyle name="Anteckning 3 3 2 2 2 3 3" xfId="32932" xr:uid="{00000000-0005-0000-0000-0000CC800000}"/>
    <cellStyle name="Anteckning 3 3 2 2 2 3_Tabell 6a K" xfId="24141" xr:uid="{00000000-0005-0000-0000-0000755E0000}"/>
    <cellStyle name="Anteckning 3 3 2 2 2 4" xfId="11050" xr:uid="{00000000-0005-0000-0000-0000522B0000}"/>
    <cellStyle name="Anteckning 3 3 2 2 2 4 2" xfId="54882" xr:uid="{00000000-0005-0000-0000-00008AD60000}"/>
    <cellStyle name="Anteckning 3 3 2 2 2 4 3" xfId="54883" xr:uid="{00000000-0005-0000-0000-00008BD60000}"/>
    <cellStyle name="Anteckning 3 3 2 2 2 5" xfId="28547" xr:uid="{00000000-0005-0000-0000-0000AB6F0000}"/>
    <cellStyle name="Anteckning 3 3 2 2 2 6" xfId="54884" xr:uid="{00000000-0005-0000-0000-00008CD60000}"/>
    <cellStyle name="Anteckning 3 3 2 2 2_Tabell 6a K" xfId="21128" xr:uid="{00000000-0005-0000-0000-0000B0520000}"/>
    <cellStyle name="Anteckning 3 3 2 2 3" xfId="3045" xr:uid="{00000000-0005-0000-0000-00000D0C0000}"/>
    <cellStyle name="Anteckning 3 3 2 2 3 2" xfId="7431" xr:uid="{00000000-0005-0000-0000-00002F1D0000}"/>
    <cellStyle name="Anteckning 3 3 2 2 3 2 2" xfId="16316" xr:uid="{00000000-0005-0000-0000-0000E43F0000}"/>
    <cellStyle name="Anteckning 3 3 2 2 3 2 3" xfId="33813" xr:uid="{00000000-0005-0000-0000-00003D840000}"/>
    <cellStyle name="Anteckning 3 3 2 2 3 2_Tabell 6a K" xfId="19054" xr:uid="{00000000-0005-0000-0000-0000964A0000}"/>
    <cellStyle name="Anteckning 3 3 2 2 3 3" xfId="11930" xr:uid="{00000000-0005-0000-0000-0000C22E0000}"/>
    <cellStyle name="Anteckning 3 3 2 2 3 3 2" xfId="54885" xr:uid="{00000000-0005-0000-0000-00008DD60000}"/>
    <cellStyle name="Anteckning 3 3 2 2 3 3 2 2" xfId="54886" xr:uid="{00000000-0005-0000-0000-00008ED60000}"/>
    <cellStyle name="Anteckning 3 3 2 2 3 3 3" xfId="54887" xr:uid="{00000000-0005-0000-0000-00008FD60000}"/>
    <cellStyle name="Anteckning 3 3 2 2 3 4" xfId="29427" xr:uid="{00000000-0005-0000-0000-00001B730000}"/>
    <cellStyle name="Anteckning 3 3 2 2 3 5" xfId="54888" xr:uid="{00000000-0005-0000-0000-000090D60000}"/>
    <cellStyle name="Anteckning 3 3 2 2 3_Tabell 6a K" xfId="20733" xr:uid="{00000000-0005-0000-0000-000025510000}"/>
    <cellStyle name="Anteckning 3 3 2 2 4" xfId="5238" xr:uid="{00000000-0005-0000-0000-00009E140000}"/>
    <cellStyle name="Anteckning 3 3 2 2 4 2" xfId="14123" xr:uid="{00000000-0005-0000-0000-000053370000}"/>
    <cellStyle name="Anteckning 3 3 2 2 4 3" xfId="31620" xr:uid="{00000000-0005-0000-0000-0000AC7B0000}"/>
    <cellStyle name="Anteckning 3 3 2 2 4_Tabell 6a K" xfId="22628" xr:uid="{00000000-0005-0000-0000-00008C580000}"/>
    <cellStyle name="Anteckning 3 3 2 2 5" xfId="9738" xr:uid="{00000000-0005-0000-0000-000032260000}"/>
    <cellStyle name="Anteckning 3 3 2 2 5 2" xfId="54889" xr:uid="{00000000-0005-0000-0000-000091D60000}"/>
    <cellStyle name="Anteckning 3 3 2 2 5 3" xfId="54890" xr:uid="{00000000-0005-0000-0000-000092D60000}"/>
    <cellStyle name="Anteckning 3 3 2 2 6" xfId="27235" xr:uid="{00000000-0005-0000-0000-00008B6A0000}"/>
    <cellStyle name="Anteckning 3 3 2 2 7" xfId="54891" xr:uid="{00000000-0005-0000-0000-000093D60000}"/>
    <cellStyle name="Anteckning 3 3 2 2_Tabell 6a K" xfId="24901" xr:uid="{00000000-0005-0000-0000-00006D610000}"/>
    <cellStyle name="Anteckning 3 3 2 3" xfId="2164" xr:uid="{00000000-0005-0000-0000-00009C080000}"/>
    <cellStyle name="Anteckning 3 3 2 3 2" xfId="4356" xr:uid="{00000000-0005-0000-0000-00002C110000}"/>
    <cellStyle name="Anteckning 3 3 2 3 2 2" xfId="8742" xr:uid="{00000000-0005-0000-0000-00004E220000}"/>
    <cellStyle name="Anteckning 3 3 2 3 2 2 2" xfId="17627" xr:uid="{00000000-0005-0000-0000-000003450000}"/>
    <cellStyle name="Anteckning 3 3 2 3 2 2 2 2" xfId="54892" xr:uid="{00000000-0005-0000-0000-000094D60000}"/>
    <cellStyle name="Anteckning 3 3 2 3 2 2 3" xfId="35124" xr:uid="{00000000-0005-0000-0000-00005C890000}"/>
    <cellStyle name="Anteckning 3 3 2 3 2 2_Tabell 6a K" xfId="18053" xr:uid="{00000000-0005-0000-0000-0000AD460000}"/>
    <cellStyle name="Anteckning 3 3 2 3 2 3" xfId="13241" xr:uid="{00000000-0005-0000-0000-0000E1330000}"/>
    <cellStyle name="Anteckning 3 3 2 3 2 4" xfId="30738" xr:uid="{00000000-0005-0000-0000-00003A780000}"/>
    <cellStyle name="Anteckning 3 3 2 3 2_Tabell 6a K" xfId="25468" xr:uid="{00000000-0005-0000-0000-0000A4630000}"/>
    <cellStyle name="Anteckning 3 3 2 3 3" xfId="6549" xr:uid="{00000000-0005-0000-0000-0000BD190000}"/>
    <cellStyle name="Anteckning 3 3 2 3 3 2" xfId="15434" xr:uid="{00000000-0005-0000-0000-0000723C0000}"/>
    <cellStyle name="Anteckning 3 3 2 3 3 3" xfId="32931" xr:uid="{00000000-0005-0000-0000-0000CB800000}"/>
    <cellStyle name="Anteckning 3 3 2 3 3_Tabell 6a K" xfId="21930" xr:uid="{00000000-0005-0000-0000-0000D2550000}"/>
    <cellStyle name="Anteckning 3 3 2 3 4" xfId="11049" xr:uid="{00000000-0005-0000-0000-0000512B0000}"/>
    <cellStyle name="Anteckning 3 3 2 3 4 2" xfId="54893" xr:uid="{00000000-0005-0000-0000-000095D60000}"/>
    <cellStyle name="Anteckning 3 3 2 3 4 3" xfId="54894" xr:uid="{00000000-0005-0000-0000-000096D60000}"/>
    <cellStyle name="Anteckning 3 3 2 3 5" xfId="28546" xr:uid="{00000000-0005-0000-0000-0000AA6F0000}"/>
    <cellStyle name="Anteckning 3 3 2 3 6" xfId="54895" xr:uid="{00000000-0005-0000-0000-000097D60000}"/>
    <cellStyle name="Anteckning 3 3 2 3_Tabell 6a K" xfId="22730" xr:uid="{00000000-0005-0000-0000-0000F2580000}"/>
    <cellStyle name="Anteckning 3 3 2 4" xfId="2621" xr:uid="{00000000-0005-0000-0000-0000650A0000}"/>
    <cellStyle name="Anteckning 3 3 2 4 2" xfId="7007" xr:uid="{00000000-0005-0000-0000-0000871B0000}"/>
    <cellStyle name="Anteckning 3 3 2 4 2 2" xfId="15892" xr:uid="{00000000-0005-0000-0000-00003C3E0000}"/>
    <cellStyle name="Anteckning 3 3 2 4 2 3" xfId="33389" xr:uid="{00000000-0005-0000-0000-000095820000}"/>
    <cellStyle name="Anteckning 3 3 2 4 2_Tabell 6a K" xfId="23687" xr:uid="{00000000-0005-0000-0000-0000AF5C0000}"/>
    <cellStyle name="Anteckning 3 3 2 4 3" xfId="11506" xr:uid="{00000000-0005-0000-0000-00001A2D0000}"/>
    <cellStyle name="Anteckning 3 3 2 4 3 2" xfId="54896" xr:uid="{00000000-0005-0000-0000-000098D60000}"/>
    <cellStyle name="Anteckning 3 3 2 4 3 2 2" xfId="54897" xr:uid="{00000000-0005-0000-0000-000099D60000}"/>
    <cellStyle name="Anteckning 3 3 2 4 3 3" xfId="54898" xr:uid="{00000000-0005-0000-0000-00009AD60000}"/>
    <cellStyle name="Anteckning 3 3 2 4 4" xfId="29003" xr:uid="{00000000-0005-0000-0000-000073710000}"/>
    <cellStyle name="Anteckning 3 3 2 4 5" xfId="54899" xr:uid="{00000000-0005-0000-0000-00009BD60000}"/>
    <cellStyle name="Anteckning 3 3 2 4_Tabell 6a K" xfId="24595" xr:uid="{00000000-0005-0000-0000-00003B600000}"/>
    <cellStyle name="Anteckning 3 3 2 5" xfId="4814" xr:uid="{00000000-0005-0000-0000-0000F6120000}"/>
    <cellStyle name="Anteckning 3 3 2 5 2" xfId="13699" xr:uid="{00000000-0005-0000-0000-0000AB350000}"/>
    <cellStyle name="Anteckning 3 3 2 5 3" xfId="31196" xr:uid="{00000000-0005-0000-0000-0000047A0000}"/>
    <cellStyle name="Anteckning 3 3 2 5_Tabell 6a K" xfId="21251" xr:uid="{00000000-0005-0000-0000-00002B530000}"/>
    <cellStyle name="Anteckning 3 3 2 6" xfId="9314" xr:uid="{00000000-0005-0000-0000-00008A240000}"/>
    <cellStyle name="Anteckning 3 3 2 6 2" xfId="54900" xr:uid="{00000000-0005-0000-0000-00009CD60000}"/>
    <cellStyle name="Anteckning 3 3 2 6 3" xfId="54901" xr:uid="{00000000-0005-0000-0000-00009DD60000}"/>
    <cellStyle name="Anteckning 3 3 2 7" xfId="26811" xr:uid="{00000000-0005-0000-0000-0000E3680000}"/>
    <cellStyle name="Anteckning 3 3 2 8" xfId="54902" xr:uid="{00000000-0005-0000-0000-00009ED60000}"/>
    <cellStyle name="Anteckning 3 3 2_Tabell 6a K" xfId="21699" xr:uid="{00000000-0005-0000-0000-0000EB540000}"/>
    <cellStyle name="Anteckning 3 3 3" xfId="641" xr:uid="{00000000-0005-0000-0000-0000A9020000}"/>
    <cellStyle name="Anteckning 3 3 3 2" xfId="2166" xr:uid="{00000000-0005-0000-0000-00009E080000}"/>
    <cellStyle name="Anteckning 3 3 3 2 2" xfId="4358" xr:uid="{00000000-0005-0000-0000-00002E110000}"/>
    <cellStyle name="Anteckning 3 3 3 2 2 2" xfId="8744" xr:uid="{00000000-0005-0000-0000-000050220000}"/>
    <cellStyle name="Anteckning 3 3 3 2 2 2 2" xfId="17629" xr:uid="{00000000-0005-0000-0000-000005450000}"/>
    <cellStyle name="Anteckning 3 3 3 2 2 2 2 2" xfId="54903" xr:uid="{00000000-0005-0000-0000-00009FD60000}"/>
    <cellStyle name="Anteckning 3 3 3 2 2 2 3" xfId="35126" xr:uid="{00000000-0005-0000-0000-00005E890000}"/>
    <cellStyle name="Anteckning 3 3 3 2 2 2_Tabell 6a K" xfId="19495" xr:uid="{00000000-0005-0000-0000-00004F4C0000}"/>
    <cellStyle name="Anteckning 3 3 3 2 2 3" xfId="13243" xr:uid="{00000000-0005-0000-0000-0000E3330000}"/>
    <cellStyle name="Anteckning 3 3 3 2 2 4" xfId="30740" xr:uid="{00000000-0005-0000-0000-00003C780000}"/>
    <cellStyle name="Anteckning 3 3 3 2 2_Tabell 6a K" xfId="20061" xr:uid="{00000000-0005-0000-0000-0000854E0000}"/>
    <cellStyle name="Anteckning 3 3 3 2 3" xfId="6551" xr:uid="{00000000-0005-0000-0000-0000BF190000}"/>
    <cellStyle name="Anteckning 3 3 3 2 3 2" xfId="15436" xr:uid="{00000000-0005-0000-0000-0000743C0000}"/>
    <cellStyle name="Anteckning 3 3 3 2 3 3" xfId="32933" xr:uid="{00000000-0005-0000-0000-0000CD800000}"/>
    <cellStyle name="Anteckning 3 3 3 2 3_Tabell 6a K" xfId="24102" xr:uid="{00000000-0005-0000-0000-00004E5E0000}"/>
    <cellStyle name="Anteckning 3 3 3 2 4" xfId="11051" xr:uid="{00000000-0005-0000-0000-0000532B0000}"/>
    <cellStyle name="Anteckning 3 3 3 2 4 2" xfId="54904" xr:uid="{00000000-0005-0000-0000-0000A0D60000}"/>
    <cellStyle name="Anteckning 3 3 3 2 4 3" xfId="54905" xr:uid="{00000000-0005-0000-0000-0000A1D60000}"/>
    <cellStyle name="Anteckning 3 3 3 2 5" xfId="28548" xr:uid="{00000000-0005-0000-0000-0000AC6F0000}"/>
    <cellStyle name="Anteckning 3 3 3 2 6" xfId="54906" xr:uid="{00000000-0005-0000-0000-0000A2D60000}"/>
    <cellStyle name="Anteckning 3 3 3 2_Tabell 6a K" xfId="19229" xr:uid="{00000000-0005-0000-0000-0000454B0000}"/>
    <cellStyle name="Anteckning 3 3 3 3" xfId="2833" xr:uid="{00000000-0005-0000-0000-0000390B0000}"/>
    <cellStyle name="Anteckning 3 3 3 3 2" xfId="7219" xr:uid="{00000000-0005-0000-0000-00005B1C0000}"/>
    <cellStyle name="Anteckning 3 3 3 3 2 2" xfId="16104" xr:uid="{00000000-0005-0000-0000-0000103F0000}"/>
    <cellStyle name="Anteckning 3 3 3 3 2 3" xfId="33601" xr:uid="{00000000-0005-0000-0000-000069830000}"/>
    <cellStyle name="Anteckning 3 3 3 3 2_Tabell 6a K" xfId="19028" xr:uid="{00000000-0005-0000-0000-00007C4A0000}"/>
    <cellStyle name="Anteckning 3 3 3 3 3" xfId="11718" xr:uid="{00000000-0005-0000-0000-0000EE2D0000}"/>
    <cellStyle name="Anteckning 3 3 3 3 3 2" xfId="54907" xr:uid="{00000000-0005-0000-0000-0000A3D60000}"/>
    <cellStyle name="Anteckning 3 3 3 3 3 2 2" xfId="54908" xr:uid="{00000000-0005-0000-0000-0000A4D60000}"/>
    <cellStyle name="Anteckning 3 3 3 3 3 3" xfId="54909" xr:uid="{00000000-0005-0000-0000-0000A5D60000}"/>
    <cellStyle name="Anteckning 3 3 3 3 4" xfId="29215" xr:uid="{00000000-0005-0000-0000-000047720000}"/>
    <cellStyle name="Anteckning 3 3 3 3 5" xfId="54910" xr:uid="{00000000-0005-0000-0000-0000A6D60000}"/>
    <cellStyle name="Anteckning 3 3 3 3_Tabell 6a K" xfId="22103" xr:uid="{00000000-0005-0000-0000-00007F560000}"/>
    <cellStyle name="Anteckning 3 3 3 4" xfId="5026" xr:uid="{00000000-0005-0000-0000-0000CA130000}"/>
    <cellStyle name="Anteckning 3 3 3 4 2" xfId="13911" xr:uid="{00000000-0005-0000-0000-00007F360000}"/>
    <cellStyle name="Anteckning 3 3 3 4 3" xfId="31408" xr:uid="{00000000-0005-0000-0000-0000D87A0000}"/>
    <cellStyle name="Anteckning 3 3 3 4_Tabell 6a K" xfId="19557" xr:uid="{00000000-0005-0000-0000-00008D4C0000}"/>
    <cellStyle name="Anteckning 3 3 3 5" xfId="9526" xr:uid="{00000000-0005-0000-0000-00005E250000}"/>
    <cellStyle name="Anteckning 3 3 3 5 2" xfId="54911" xr:uid="{00000000-0005-0000-0000-0000A7D60000}"/>
    <cellStyle name="Anteckning 3 3 3 5 3" xfId="54912" xr:uid="{00000000-0005-0000-0000-0000A8D60000}"/>
    <cellStyle name="Anteckning 3 3 3 6" xfId="27023" xr:uid="{00000000-0005-0000-0000-0000B7690000}"/>
    <cellStyle name="Anteckning 3 3 3 7" xfId="54913" xr:uid="{00000000-0005-0000-0000-0000A9D60000}"/>
    <cellStyle name="Anteckning 3 3 3_Tabell 6a K" xfId="21779" xr:uid="{00000000-0005-0000-0000-00003B550000}"/>
    <cellStyle name="Anteckning 3 3 4" xfId="1065" xr:uid="{00000000-0005-0000-0000-000051040000}"/>
    <cellStyle name="Anteckning 3 3 4 2" xfId="2167" xr:uid="{00000000-0005-0000-0000-00009F080000}"/>
    <cellStyle name="Anteckning 3 3 4 2 2" xfId="4359" xr:uid="{00000000-0005-0000-0000-00002F110000}"/>
    <cellStyle name="Anteckning 3 3 4 2 2 2" xfId="8745" xr:uid="{00000000-0005-0000-0000-000051220000}"/>
    <cellStyle name="Anteckning 3 3 4 2 2 2 2" xfId="17630" xr:uid="{00000000-0005-0000-0000-000006450000}"/>
    <cellStyle name="Anteckning 3 3 4 2 2 2 2 2" xfId="54914" xr:uid="{00000000-0005-0000-0000-0000AAD60000}"/>
    <cellStyle name="Anteckning 3 3 4 2 2 2 3" xfId="35127" xr:uid="{00000000-0005-0000-0000-00005F890000}"/>
    <cellStyle name="Anteckning 3 3 4 2 2 2_Tabell 6a K" xfId="26273" xr:uid="{00000000-0005-0000-0000-0000C9660000}"/>
    <cellStyle name="Anteckning 3 3 4 2 2 3" xfId="13244" xr:uid="{00000000-0005-0000-0000-0000E4330000}"/>
    <cellStyle name="Anteckning 3 3 4 2 2 4" xfId="30741" xr:uid="{00000000-0005-0000-0000-00003D780000}"/>
    <cellStyle name="Anteckning 3 3 4 2 2_Tabell 6a K" xfId="18475" xr:uid="{00000000-0005-0000-0000-000053480000}"/>
    <cellStyle name="Anteckning 3 3 4 2 3" xfId="6552" xr:uid="{00000000-0005-0000-0000-0000C0190000}"/>
    <cellStyle name="Anteckning 3 3 4 2 3 2" xfId="15437" xr:uid="{00000000-0005-0000-0000-0000753C0000}"/>
    <cellStyle name="Anteckning 3 3 4 2 3 3" xfId="32934" xr:uid="{00000000-0005-0000-0000-0000CE800000}"/>
    <cellStyle name="Anteckning 3 3 4 2 3_Tabell 6a K" xfId="8931" xr:uid="{00000000-0005-0000-0000-00000B230000}"/>
    <cellStyle name="Anteckning 3 3 4 2 4" xfId="11052" xr:uid="{00000000-0005-0000-0000-0000542B0000}"/>
    <cellStyle name="Anteckning 3 3 4 2 4 2" xfId="54915" xr:uid="{00000000-0005-0000-0000-0000ABD60000}"/>
    <cellStyle name="Anteckning 3 3 4 2 4 3" xfId="54916" xr:uid="{00000000-0005-0000-0000-0000ACD60000}"/>
    <cellStyle name="Anteckning 3 3 4 2 5" xfId="28549" xr:uid="{00000000-0005-0000-0000-0000AD6F0000}"/>
    <cellStyle name="Anteckning 3 3 4 2 6" xfId="54917" xr:uid="{00000000-0005-0000-0000-0000ADD60000}"/>
    <cellStyle name="Anteckning 3 3 4 2_Tabell 6a K" xfId="23298" xr:uid="{00000000-0005-0000-0000-00002A5B0000}"/>
    <cellStyle name="Anteckning 3 3 4 3" xfId="3257" xr:uid="{00000000-0005-0000-0000-0000E10C0000}"/>
    <cellStyle name="Anteckning 3 3 4 3 2" xfId="7643" xr:uid="{00000000-0005-0000-0000-0000031E0000}"/>
    <cellStyle name="Anteckning 3 3 4 3 2 2" xfId="16528" xr:uid="{00000000-0005-0000-0000-0000B8400000}"/>
    <cellStyle name="Anteckning 3 3 4 3 2 3" xfId="34025" xr:uid="{00000000-0005-0000-0000-000011850000}"/>
    <cellStyle name="Anteckning 3 3 4 3 2_Tabell 6a K" xfId="21537" xr:uid="{00000000-0005-0000-0000-000049540000}"/>
    <cellStyle name="Anteckning 3 3 4 3 3" xfId="12142" xr:uid="{00000000-0005-0000-0000-0000962F0000}"/>
    <cellStyle name="Anteckning 3 3 4 3 3 2" xfId="54918" xr:uid="{00000000-0005-0000-0000-0000AED60000}"/>
    <cellStyle name="Anteckning 3 3 4 3 3 2 2" xfId="54919" xr:uid="{00000000-0005-0000-0000-0000AFD60000}"/>
    <cellStyle name="Anteckning 3 3 4 3 3 3" xfId="54920" xr:uid="{00000000-0005-0000-0000-0000B0D60000}"/>
    <cellStyle name="Anteckning 3 3 4 3 4" xfId="29639" xr:uid="{00000000-0005-0000-0000-0000EF730000}"/>
    <cellStyle name="Anteckning 3 3 4 3 5" xfId="54921" xr:uid="{00000000-0005-0000-0000-0000B1D60000}"/>
    <cellStyle name="Anteckning 3 3 4 3_Tabell 6a K" xfId="24214" xr:uid="{00000000-0005-0000-0000-0000BE5E0000}"/>
    <cellStyle name="Anteckning 3 3 4 4" xfId="5450" xr:uid="{00000000-0005-0000-0000-000072150000}"/>
    <cellStyle name="Anteckning 3 3 4 4 2" xfId="14335" xr:uid="{00000000-0005-0000-0000-000027380000}"/>
    <cellStyle name="Anteckning 3 3 4 4 3" xfId="31832" xr:uid="{00000000-0005-0000-0000-0000807C0000}"/>
    <cellStyle name="Anteckning 3 3 4 4_Tabell 6a K" xfId="18248" xr:uid="{00000000-0005-0000-0000-000070470000}"/>
    <cellStyle name="Anteckning 3 3 4 5" xfId="9950" xr:uid="{00000000-0005-0000-0000-000006270000}"/>
    <cellStyle name="Anteckning 3 3 4 5 2" xfId="54922" xr:uid="{00000000-0005-0000-0000-0000B2D60000}"/>
    <cellStyle name="Anteckning 3 3 4 5 3" xfId="54923" xr:uid="{00000000-0005-0000-0000-0000B3D60000}"/>
    <cellStyle name="Anteckning 3 3 4 6" xfId="27447" xr:uid="{00000000-0005-0000-0000-00005F6B0000}"/>
    <cellStyle name="Anteckning 3 3 4 7" xfId="54924" xr:uid="{00000000-0005-0000-0000-0000B4D60000}"/>
    <cellStyle name="Anteckning 3 3 4_Tabell 6a K" xfId="18810" xr:uid="{00000000-0005-0000-0000-0000A2490000}"/>
    <cellStyle name="Anteckning 3 3 5" xfId="2163" xr:uid="{00000000-0005-0000-0000-00009B080000}"/>
    <cellStyle name="Anteckning 3 3 5 2" xfId="4355" xr:uid="{00000000-0005-0000-0000-00002B110000}"/>
    <cellStyle name="Anteckning 3 3 5 2 2" xfId="8741" xr:uid="{00000000-0005-0000-0000-00004D220000}"/>
    <cellStyle name="Anteckning 3 3 5 2 2 2" xfId="17626" xr:uid="{00000000-0005-0000-0000-000002450000}"/>
    <cellStyle name="Anteckning 3 3 5 2 2 2 2" xfId="54925" xr:uid="{00000000-0005-0000-0000-0000B5D60000}"/>
    <cellStyle name="Anteckning 3 3 5 2 2 3" xfId="35123" xr:uid="{00000000-0005-0000-0000-00005B890000}"/>
    <cellStyle name="Anteckning 3 3 5 2 2_Tabell 6a K" xfId="18576" xr:uid="{00000000-0005-0000-0000-0000B8480000}"/>
    <cellStyle name="Anteckning 3 3 5 2 3" xfId="13240" xr:uid="{00000000-0005-0000-0000-0000E0330000}"/>
    <cellStyle name="Anteckning 3 3 5 2 4" xfId="30737" xr:uid="{00000000-0005-0000-0000-000039780000}"/>
    <cellStyle name="Anteckning 3 3 5 2_Tabell 6a K" xfId="25321" xr:uid="{00000000-0005-0000-0000-000011630000}"/>
    <cellStyle name="Anteckning 3 3 5 3" xfId="6548" xr:uid="{00000000-0005-0000-0000-0000BC190000}"/>
    <cellStyle name="Anteckning 3 3 5 3 2" xfId="15433" xr:uid="{00000000-0005-0000-0000-0000713C0000}"/>
    <cellStyle name="Anteckning 3 3 5 3 3" xfId="32930" xr:uid="{00000000-0005-0000-0000-0000CA800000}"/>
    <cellStyle name="Anteckning 3 3 5 3_Tabell 6a K" xfId="24985" xr:uid="{00000000-0005-0000-0000-0000C1610000}"/>
    <cellStyle name="Anteckning 3 3 5 4" xfId="11048" xr:uid="{00000000-0005-0000-0000-0000502B0000}"/>
    <cellStyle name="Anteckning 3 3 5 4 2" xfId="54926" xr:uid="{00000000-0005-0000-0000-0000B6D60000}"/>
    <cellStyle name="Anteckning 3 3 5 4 3" xfId="54927" xr:uid="{00000000-0005-0000-0000-0000B7D60000}"/>
    <cellStyle name="Anteckning 3 3 5 5" xfId="28545" xr:uid="{00000000-0005-0000-0000-0000A96F0000}"/>
    <cellStyle name="Anteckning 3 3 5 6" xfId="54928" xr:uid="{00000000-0005-0000-0000-0000B8D60000}"/>
    <cellStyle name="Anteckning 3 3 5_Tabell 6a K" xfId="22549" xr:uid="{00000000-0005-0000-0000-00003D580000}"/>
    <cellStyle name="Anteckning 3 3 6" xfId="2409" xr:uid="{00000000-0005-0000-0000-000091090000}"/>
    <cellStyle name="Anteckning 3 3 6 2" xfId="6795" xr:uid="{00000000-0005-0000-0000-0000B31A0000}"/>
    <cellStyle name="Anteckning 3 3 6 2 2" xfId="15680" xr:uid="{00000000-0005-0000-0000-0000683D0000}"/>
    <cellStyle name="Anteckning 3 3 6 2 3" xfId="33177" xr:uid="{00000000-0005-0000-0000-0000C1810000}"/>
    <cellStyle name="Anteckning 3 3 6 2_Tabell 6a K" xfId="21436" xr:uid="{00000000-0005-0000-0000-0000E4530000}"/>
    <cellStyle name="Anteckning 3 3 6 3" xfId="11294" xr:uid="{00000000-0005-0000-0000-0000462C0000}"/>
    <cellStyle name="Anteckning 3 3 6 3 2" xfId="54929" xr:uid="{00000000-0005-0000-0000-0000B9D60000}"/>
    <cellStyle name="Anteckning 3 3 6 3 2 2" xfId="54930" xr:uid="{00000000-0005-0000-0000-0000BAD60000}"/>
    <cellStyle name="Anteckning 3 3 6 3 3" xfId="54931" xr:uid="{00000000-0005-0000-0000-0000BBD60000}"/>
    <cellStyle name="Anteckning 3 3 6 4" xfId="28791" xr:uid="{00000000-0005-0000-0000-00009F700000}"/>
    <cellStyle name="Anteckning 3 3 6 5" xfId="54932" xr:uid="{00000000-0005-0000-0000-0000BCD60000}"/>
    <cellStyle name="Anteckning 3 3 6_Tabell 6a K" xfId="21929" xr:uid="{00000000-0005-0000-0000-0000D1550000}"/>
    <cellStyle name="Anteckning 3 3 7" xfId="4602" xr:uid="{00000000-0005-0000-0000-000022120000}"/>
    <cellStyle name="Anteckning 3 3 7 2" xfId="13487" xr:uid="{00000000-0005-0000-0000-0000D7340000}"/>
    <cellStyle name="Anteckning 3 3 7 3" xfId="30984" xr:uid="{00000000-0005-0000-0000-000030790000}"/>
    <cellStyle name="Anteckning 3 3 7_Tabell 6a K" xfId="21167" xr:uid="{00000000-0005-0000-0000-0000D7520000}"/>
    <cellStyle name="Anteckning 3 3 8" xfId="9102" xr:uid="{00000000-0005-0000-0000-0000B6230000}"/>
    <cellStyle name="Anteckning 3 3 8 2" xfId="54933" xr:uid="{00000000-0005-0000-0000-0000BDD60000}"/>
    <cellStyle name="Anteckning 3 3 8 3" xfId="54934" xr:uid="{00000000-0005-0000-0000-0000BED60000}"/>
    <cellStyle name="Anteckning 3 3 9" xfId="26599" xr:uid="{00000000-0005-0000-0000-00000F680000}"/>
    <cellStyle name="Anteckning 3 3_Tabell 6a K" xfId="25512" xr:uid="{00000000-0005-0000-0000-0000D0630000}"/>
    <cellStyle name="Anteckning 3 4" xfId="273" xr:uid="{00000000-0005-0000-0000-000039010000}"/>
    <cellStyle name="Anteckning 3 4 10" xfId="54935" xr:uid="{00000000-0005-0000-0000-0000BFD60000}"/>
    <cellStyle name="Anteckning 3 4 11" xfId="54936" xr:uid="{00000000-0005-0000-0000-0000C0D60000}"/>
    <cellStyle name="Anteckning 3 4 2" xfId="485" xr:uid="{00000000-0005-0000-0000-00000D020000}"/>
    <cellStyle name="Anteckning 3 4 2 2" xfId="909" xr:uid="{00000000-0005-0000-0000-0000B5030000}"/>
    <cellStyle name="Anteckning 3 4 2 2 2" xfId="2170" xr:uid="{00000000-0005-0000-0000-0000A2080000}"/>
    <cellStyle name="Anteckning 3 4 2 2 2 2" xfId="4362" xr:uid="{00000000-0005-0000-0000-000032110000}"/>
    <cellStyle name="Anteckning 3 4 2 2 2 2 2" xfId="8748" xr:uid="{00000000-0005-0000-0000-000054220000}"/>
    <cellStyle name="Anteckning 3 4 2 2 2 2 2 2" xfId="17633" xr:uid="{00000000-0005-0000-0000-000009450000}"/>
    <cellStyle name="Anteckning 3 4 2 2 2 2 2 2 2" xfId="54937" xr:uid="{00000000-0005-0000-0000-0000C1D60000}"/>
    <cellStyle name="Anteckning 3 4 2 2 2 2 2 3" xfId="35130" xr:uid="{00000000-0005-0000-0000-000062890000}"/>
    <cellStyle name="Anteckning 3 4 2 2 2 2 2_Tabell 6a K" xfId="21965" xr:uid="{00000000-0005-0000-0000-0000F5550000}"/>
    <cellStyle name="Anteckning 3 4 2 2 2 2 3" xfId="13247" xr:uid="{00000000-0005-0000-0000-0000E7330000}"/>
    <cellStyle name="Anteckning 3 4 2 2 2 2 4" xfId="30744" xr:uid="{00000000-0005-0000-0000-000040780000}"/>
    <cellStyle name="Anteckning 3 4 2 2 2 2_Tabell 6a K" xfId="20603" xr:uid="{00000000-0005-0000-0000-0000A3500000}"/>
    <cellStyle name="Anteckning 3 4 2 2 2 3" xfId="6555" xr:uid="{00000000-0005-0000-0000-0000C3190000}"/>
    <cellStyle name="Anteckning 3 4 2 2 2 3 2" xfId="15440" xr:uid="{00000000-0005-0000-0000-0000783C0000}"/>
    <cellStyle name="Anteckning 3 4 2 2 2 3 3" xfId="32937" xr:uid="{00000000-0005-0000-0000-0000D1800000}"/>
    <cellStyle name="Anteckning 3 4 2 2 2 3_Tabell 6a K" xfId="23656" xr:uid="{00000000-0005-0000-0000-0000905C0000}"/>
    <cellStyle name="Anteckning 3 4 2 2 2 4" xfId="11055" xr:uid="{00000000-0005-0000-0000-0000572B0000}"/>
    <cellStyle name="Anteckning 3 4 2 2 2 4 2" xfId="54938" xr:uid="{00000000-0005-0000-0000-0000C2D60000}"/>
    <cellStyle name="Anteckning 3 4 2 2 2 4 3" xfId="54939" xr:uid="{00000000-0005-0000-0000-0000C3D60000}"/>
    <cellStyle name="Anteckning 3 4 2 2 2 5" xfId="28552" xr:uid="{00000000-0005-0000-0000-0000B06F0000}"/>
    <cellStyle name="Anteckning 3 4 2 2 2 6" xfId="54940" xr:uid="{00000000-0005-0000-0000-0000C4D60000}"/>
    <cellStyle name="Anteckning 3 4 2 2 2_Tabell 6a K" xfId="21665" xr:uid="{00000000-0005-0000-0000-0000C9540000}"/>
    <cellStyle name="Anteckning 3 4 2 2 3" xfId="3101" xr:uid="{00000000-0005-0000-0000-0000450C0000}"/>
    <cellStyle name="Anteckning 3 4 2 2 3 2" xfId="7487" xr:uid="{00000000-0005-0000-0000-0000671D0000}"/>
    <cellStyle name="Anteckning 3 4 2 2 3 2 2" xfId="16372" xr:uid="{00000000-0005-0000-0000-00001C400000}"/>
    <cellStyle name="Anteckning 3 4 2 2 3 2 3" xfId="33869" xr:uid="{00000000-0005-0000-0000-000075840000}"/>
    <cellStyle name="Anteckning 3 4 2 2 3 2_Tabell 6a K" xfId="24854" xr:uid="{00000000-0005-0000-0000-00003E610000}"/>
    <cellStyle name="Anteckning 3 4 2 2 3 3" xfId="11986" xr:uid="{00000000-0005-0000-0000-0000FA2E0000}"/>
    <cellStyle name="Anteckning 3 4 2 2 3 3 2" xfId="54941" xr:uid="{00000000-0005-0000-0000-0000C5D60000}"/>
    <cellStyle name="Anteckning 3 4 2 2 3 3 2 2" xfId="54942" xr:uid="{00000000-0005-0000-0000-0000C6D60000}"/>
    <cellStyle name="Anteckning 3 4 2 2 3 3 3" xfId="54943" xr:uid="{00000000-0005-0000-0000-0000C7D60000}"/>
    <cellStyle name="Anteckning 3 4 2 2 3 4" xfId="29483" xr:uid="{00000000-0005-0000-0000-000053730000}"/>
    <cellStyle name="Anteckning 3 4 2 2 3 5" xfId="54944" xr:uid="{00000000-0005-0000-0000-0000C8D60000}"/>
    <cellStyle name="Anteckning 3 4 2 2 3_Tabell 6a K" xfId="22345" xr:uid="{00000000-0005-0000-0000-000071570000}"/>
    <cellStyle name="Anteckning 3 4 2 2 4" xfId="5294" xr:uid="{00000000-0005-0000-0000-0000D6140000}"/>
    <cellStyle name="Anteckning 3 4 2 2 4 2" xfId="14179" xr:uid="{00000000-0005-0000-0000-00008B370000}"/>
    <cellStyle name="Anteckning 3 4 2 2 4 3" xfId="31676" xr:uid="{00000000-0005-0000-0000-0000E47B0000}"/>
    <cellStyle name="Anteckning 3 4 2 2 4_Tabell 6a K" xfId="25738" xr:uid="{00000000-0005-0000-0000-0000B2640000}"/>
    <cellStyle name="Anteckning 3 4 2 2 5" xfId="9794" xr:uid="{00000000-0005-0000-0000-00006A260000}"/>
    <cellStyle name="Anteckning 3 4 2 2 5 2" xfId="54945" xr:uid="{00000000-0005-0000-0000-0000C9D60000}"/>
    <cellStyle name="Anteckning 3 4 2 2 5 3" xfId="54946" xr:uid="{00000000-0005-0000-0000-0000CAD60000}"/>
    <cellStyle name="Anteckning 3 4 2 2 6" xfId="27291" xr:uid="{00000000-0005-0000-0000-0000C36A0000}"/>
    <cellStyle name="Anteckning 3 4 2 2 7" xfId="54947" xr:uid="{00000000-0005-0000-0000-0000CBD60000}"/>
    <cellStyle name="Anteckning 3 4 2 2_Tabell 6a K" xfId="24404" xr:uid="{00000000-0005-0000-0000-00007C5F0000}"/>
    <cellStyle name="Anteckning 3 4 2 3" xfId="2169" xr:uid="{00000000-0005-0000-0000-0000A1080000}"/>
    <cellStyle name="Anteckning 3 4 2 3 2" xfId="4361" xr:uid="{00000000-0005-0000-0000-000031110000}"/>
    <cellStyle name="Anteckning 3 4 2 3 2 2" xfId="8747" xr:uid="{00000000-0005-0000-0000-000053220000}"/>
    <cellStyle name="Anteckning 3 4 2 3 2 2 2" xfId="17632" xr:uid="{00000000-0005-0000-0000-000008450000}"/>
    <cellStyle name="Anteckning 3 4 2 3 2 2 2 2" xfId="54948" xr:uid="{00000000-0005-0000-0000-0000CCD60000}"/>
    <cellStyle name="Anteckning 3 4 2 3 2 2 3" xfId="35129" xr:uid="{00000000-0005-0000-0000-000061890000}"/>
    <cellStyle name="Anteckning 3 4 2 3 2 2_Tabell 6a K" xfId="24944" xr:uid="{00000000-0005-0000-0000-000098610000}"/>
    <cellStyle name="Anteckning 3 4 2 3 2 3" xfId="13246" xr:uid="{00000000-0005-0000-0000-0000E6330000}"/>
    <cellStyle name="Anteckning 3 4 2 3 2 4" xfId="30743" xr:uid="{00000000-0005-0000-0000-00003F780000}"/>
    <cellStyle name="Anteckning 3 4 2 3 2_Tabell 6a K" xfId="26007" xr:uid="{00000000-0005-0000-0000-0000BF650000}"/>
    <cellStyle name="Anteckning 3 4 2 3 3" xfId="6554" xr:uid="{00000000-0005-0000-0000-0000C2190000}"/>
    <cellStyle name="Anteckning 3 4 2 3 3 2" xfId="15439" xr:uid="{00000000-0005-0000-0000-0000773C0000}"/>
    <cellStyle name="Anteckning 3 4 2 3 3 3" xfId="32936" xr:uid="{00000000-0005-0000-0000-0000D0800000}"/>
    <cellStyle name="Anteckning 3 4 2 3 3_Tabell 6a K" xfId="24181" xr:uid="{00000000-0005-0000-0000-00009D5E0000}"/>
    <cellStyle name="Anteckning 3 4 2 3 4" xfId="11054" xr:uid="{00000000-0005-0000-0000-0000562B0000}"/>
    <cellStyle name="Anteckning 3 4 2 3 4 2" xfId="54949" xr:uid="{00000000-0005-0000-0000-0000CDD60000}"/>
    <cellStyle name="Anteckning 3 4 2 3 4 3" xfId="54950" xr:uid="{00000000-0005-0000-0000-0000CED60000}"/>
    <cellStyle name="Anteckning 3 4 2 3 5" xfId="28551" xr:uid="{00000000-0005-0000-0000-0000AF6F0000}"/>
    <cellStyle name="Anteckning 3 4 2 3 6" xfId="54951" xr:uid="{00000000-0005-0000-0000-0000CFD60000}"/>
    <cellStyle name="Anteckning 3 4 2 3_Tabell 6a K" xfId="22231" xr:uid="{00000000-0005-0000-0000-0000FF560000}"/>
    <cellStyle name="Anteckning 3 4 2 4" xfId="2677" xr:uid="{00000000-0005-0000-0000-00009D0A0000}"/>
    <cellStyle name="Anteckning 3 4 2 4 2" xfId="7063" xr:uid="{00000000-0005-0000-0000-0000BF1B0000}"/>
    <cellStyle name="Anteckning 3 4 2 4 2 2" xfId="15948" xr:uid="{00000000-0005-0000-0000-0000743E0000}"/>
    <cellStyle name="Anteckning 3 4 2 4 2 3" xfId="33445" xr:uid="{00000000-0005-0000-0000-0000CD820000}"/>
    <cellStyle name="Anteckning 3 4 2 4 2_Tabell 6a K" xfId="19076" xr:uid="{00000000-0005-0000-0000-0000AC4A0000}"/>
    <cellStyle name="Anteckning 3 4 2 4 3" xfId="11562" xr:uid="{00000000-0005-0000-0000-0000522D0000}"/>
    <cellStyle name="Anteckning 3 4 2 4 3 2" xfId="54952" xr:uid="{00000000-0005-0000-0000-0000D0D60000}"/>
    <cellStyle name="Anteckning 3 4 2 4 3 2 2" xfId="54953" xr:uid="{00000000-0005-0000-0000-0000D1D60000}"/>
    <cellStyle name="Anteckning 3 4 2 4 3 3" xfId="54954" xr:uid="{00000000-0005-0000-0000-0000D2D60000}"/>
    <cellStyle name="Anteckning 3 4 2 4 4" xfId="29059" xr:uid="{00000000-0005-0000-0000-0000AB710000}"/>
    <cellStyle name="Anteckning 3 4 2 4 5" xfId="54955" xr:uid="{00000000-0005-0000-0000-0000D3D60000}"/>
    <cellStyle name="Anteckning 3 4 2 4_Tabell 6a K" xfId="25851" xr:uid="{00000000-0005-0000-0000-000023650000}"/>
    <cellStyle name="Anteckning 3 4 2 5" xfId="4870" xr:uid="{00000000-0005-0000-0000-00002E130000}"/>
    <cellStyle name="Anteckning 3 4 2 5 2" xfId="13755" xr:uid="{00000000-0005-0000-0000-0000E3350000}"/>
    <cellStyle name="Anteckning 3 4 2 5 3" xfId="31252" xr:uid="{00000000-0005-0000-0000-00003C7A0000}"/>
    <cellStyle name="Anteckning 3 4 2 5_Tabell 6a K" xfId="22818" xr:uid="{00000000-0005-0000-0000-00004A590000}"/>
    <cellStyle name="Anteckning 3 4 2 6" xfId="9370" xr:uid="{00000000-0005-0000-0000-0000C2240000}"/>
    <cellStyle name="Anteckning 3 4 2 6 2" xfId="54956" xr:uid="{00000000-0005-0000-0000-0000D4D60000}"/>
    <cellStyle name="Anteckning 3 4 2 6 3" xfId="54957" xr:uid="{00000000-0005-0000-0000-0000D5D60000}"/>
    <cellStyle name="Anteckning 3 4 2 7" xfId="26867" xr:uid="{00000000-0005-0000-0000-00001B690000}"/>
    <cellStyle name="Anteckning 3 4 2 8" xfId="54958" xr:uid="{00000000-0005-0000-0000-0000D6D60000}"/>
    <cellStyle name="Anteckning 3 4 2_Tabell 6a K" xfId="21399" xr:uid="{00000000-0005-0000-0000-0000BF530000}"/>
    <cellStyle name="Anteckning 3 4 3" xfId="697" xr:uid="{00000000-0005-0000-0000-0000E1020000}"/>
    <cellStyle name="Anteckning 3 4 3 2" xfId="2171" xr:uid="{00000000-0005-0000-0000-0000A3080000}"/>
    <cellStyle name="Anteckning 3 4 3 2 2" xfId="4363" xr:uid="{00000000-0005-0000-0000-000033110000}"/>
    <cellStyle name="Anteckning 3 4 3 2 2 2" xfId="8749" xr:uid="{00000000-0005-0000-0000-000055220000}"/>
    <cellStyle name="Anteckning 3 4 3 2 2 2 2" xfId="17634" xr:uid="{00000000-0005-0000-0000-00000A450000}"/>
    <cellStyle name="Anteckning 3 4 3 2 2 2 2 2" xfId="54959" xr:uid="{00000000-0005-0000-0000-0000D7D60000}"/>
    <cellStyle name="Anteckning 3 4 3 2 2 2 3" xfId="35131" xr:uid="{00000000-0005-0000-0000-000063890000}"/>
    <cellStyle name="Anteckning 3 4 3 2 2 2_Tabell 6a K" xfId="19759" xr:uid="{00000000-0005-0000-0000-0000574D0000}"/>
    <cellStyle name="Anteckning 3 4 3 2 2 3" xfId="13248" xr:uid="{00000000-0005-0000-0000-0000E8330000}"/>
    <cellStyle name="Anteckning 3 4 3 2 2 4" xfId="30745" xr:uid="{00000000-0005-0000-0000-000041780000}"/>
    <cellStyle name="Anteckning 3 4 3 2 2_Tabell 6a K" xfId="20643" xr:uid="{00000000-0005-0000-0000-0000CB500000}"/>
    <cellStyle name="Anteckning 3 4 3 2 3" xfId="6556" xr:uid="{00000000-0005-0000-0000-0000C4190000}"/>
    <cellStyle name="Anteckning 3 4 3 2 3 2" xfId="15441" xr:uid="{00000000-0005-0000-0000-0000793C0000}"/>
    <cellStyle name="Anteckning 3 4 3 2 3 3" xfId="32938" xr:uid="{00000000-0005-0000-0000-0000D2800000}"/>
    <cellStyle name="Anteckning 3 4 3 2 3_Tabell 6a K" xfId="21460" xr:uid="{00000000-0005-0000-0000-0000FC530000}"/>
    <cellStyle name="Anteckning 3 4 3 2 4" xfId="11056" xr:uid="{00000000-0005-0000-0000-0000582B0000}"/>
    <cellStyle name="Anteckning 3 4 3 2 4 2" xfId="54960" xr:uid="{00000000-0005-0000-0000-0000D8D60000}"/>
    <cellStyle name="Anteckning 3 4 3 2 4 3" xfId="54961" xr:uid="{00000000-0005-0000-0000-0000D9D60000}"/>
    <cellStyle name="Anteckning 3 4 3 2 5" xfId="28553" xr:uid="{00000000-0005-0000-0000-0000B16F0000}"/>
    <cellStyle name="Anteckning 3 4 3 2 6" xfId="54962" xr:uid="{00000000-0005-0000-0000-0000DAD60000}"/>
    <cellStyle name="Anteckning 3 4 3 2_Tabell 6a K" xfId="18157" xr:uid="{00000000-0005-0000-0000-000015470000}"/>
    <cellStyle name="Anteckning 3 4 3 3" xfId="2889" xr:uid="{00000000-0005-0000-0000-0000710B0000}"/>
    <cellStyle name="Anteckning 3 4 3 3 2" xfId="7275" xr:uid="{00000000-0005-0000-0000-0000931C0000}"/>
    <cellStyle name="Anteckning 3 4 3 3 2 2" xfId="16160" xr:uid="{00000000-0005-0000-0000-0000483F0000}"/>
    <cellStyle name="Anteckning 3 4 3 3 2 3" xfId="33657" xr:uid="{00000000-0005-0000-0000-0000A1830000}"/>
    <cellStyle name="Anteckning 3 4 3 3 2_Tabell 6a K" xfId="24926" xr:uid="{00000000-0005-0000-0000-000086610000}"/>
    <cellStyle name="Anteckning 3 4 3 3 3" xfId="11774" xr:uid="{00000000-0005-0000-0000-0000262E0000}"/>
    <cellStyle name="Anteckning 3 4 3 3 3 2" xfId="54963" xr:uid="{00000000-0005-0000-0000-0000DBD60000}"/>
    <cellStyle name="Anteckning 3 4 3 3 3 2 2" xfId="54964" xr:uid="{00000000-0005-0000-0000-0000DCD60000}"/>
    <cellStyle name="Anteckning 3 4 3 3 3 3" xfId="54965" xr:uid="{00000000-0005-0000-0000-0000DDD60000}"/>
    <cellStyle name="Anteckning 3 4 3 3 4" xfId="29271" xr:uid="{00000000-0005-0000-0000-00007F720000}"/>
    <cellStyle name="Anteckning 3 4 3 3 5" xfId="54966" xr:uid="{00000000-0005-0000-0000-0000DED60000}"/>
    <cellStyle name="Anteckning 3 4 3 3_Tabell 6a K" xfId="18033" xr:uid="{00000000-0005-0000-0000-000099460000}"/>
    <cellStyle name="Anteckning 3 4 3 4" xfId="5082" xr:uid="{00000000-0005-0000-0000-000002140000}"/>
    <cellStyle name="Anteckning 3 4 3 4 2" xfId="13967" xr:uid="{00000000-0005-0000-0000-0000B7360000}"/>
    <cellStyle name="Anteckning 3 4 3 4 3" xfId="31464" xr:uid="{00000000-0005-0000-0000-0000107B0000}"/>
    <cellStyle name="Anteckning 3 4 3 4_Tabell 6a K" xfId="23570" xr:uid="{00000000-0005-0000-0000-00003A5C0000}"/>
    <cellStyle name="Anteckning 3 4 3 5" xfId="9582" xr:uid="{00000000-0005-0000-0000-000096250000}"/>
    <cellStyle name="Anteckning 3 4 3 5 2" xfId="54967" xr:uid="{00000000-0005-0000-0000-0000DFD60000}"/>
    <cellStyle name="Anteckning 3 4 3 5 3" xfId="54968" xr:uid="{00000000-0005-0000-0000-0000E0D60000}"/>
    <cellStyle name="Anteckning 3 4 3 6" xfId="27079" xr:uid="{00000000-0005-0000-0000-0000EF690000}"/>
    <cellStyle name="Anteckning 3 4 3 7" xfId="54969" xr:uid="{00000000-0005-0000-0000-0000E1D60000}"/>
    <cellStyle name="Anteckning 3 4 3_Tabell 6a K" xfId="20981" xr:uid="{00000000-0005-0000-0000-00001D520000}"/>
    <cellStyle name="Anteckning 3 4 4" xfId="1121" xr:uid="{00000000-0005-0000-0000-000089040000}"/>
    <cellStyle name="Anteckning 3 4 4 2" xfId="2172" xr:uid="{00000000-0005-0000-0000-0000A4080000}"/>
    <cellStyle name="Anteckning 3 4 4 2 2" xfId="4364" xr:uid="{00000000-0005-0000-0000-000034110000}"/>
    <cellStyle name="Anteckning 3 4 4 2 2 2" xfId="8750" xr:uid="{00000000-0005-0000-0000-000056220000}"/>
    <cellStyle name="Anteckning 3 4 4 2 2 2 2" xfId="17635" xr:uid="{00000000-0005-0000-0000-00000B450000}"/>
    <cellStyle name="Anteckning 3 4 4 2 2 2 2 2" xfId="54970" xr:uid="{00000000-0005-0000-0000-0000E2D60000}"/>
    <cellStyle name="Anteckning 3 4 4 2 2 2 3" xfId="35132" xr:uid="{00000000-0005-0000-0000-000064890000}"/>
    <cellStyle name="Anteckning 3 4 4 2 2 2_Tabell 6a K" xfId="21950" xr:uid="{00000000-0005-0000-0000-0000E6550000}"/>
    <cellStyle name="Anteckning 3 4 4 2 2 3" xfId="13249" xr:uid="{00000000-0005-0000-0000-0000E9330000}"/>
    <cellStyle name="Anteckning 3 4 4 2 2 4" xfId="30746" xr:uid="{00000000-0005-0000-0000-000042780000}"/>
    <cellStyle name="Anteckning 3 4 4 2 2_Tabell 6a K" xfId="22773" xr:uid="{00000000-0005-0000-0000-00001D590000}"/>
    <cellStyle name="Anteckning 3 4 4 2 3" xfId="6557" xr:uid="{00000000-0005-0000-0000-0000C5190000}"/>
    <cellStyle name="Anteckning 3 4 4 2 3 2" xfId="15442" xr:uid="{00000000-0005-0000-0000-00007A3C0000}"/>
    <cellStyle name="Anteckning 3 4 4 2 3 3" xfId="32939" xr:uid="{00000000-0005-0000-0000-0000D3800000}"/>
    <cellStyle name="Anteckning 3 4 4 2 3_Tabell 6a K" xfId="26378" xr:uid="{00000000-0005-0000-0000-000032670000}"/>
    <cellStyle name="Anteckning 3 4 4 2 4" xfId="11057" xr:uid="{00000000-0005-0000-0000-0000592B0000}"/>
    <cellStyle name="Anteckning 3 4 4 2 4 2" xfId="54971" xr:uid="{00000000-0005-0000-0000-0000E3D60000}"/>
    <cellStyle name="Anteckning 3 4 4 2 4 3" xfId="54972" xr:uid="{00000000-0005-0000-0000-0000E4D60000}"/>
    <cellStyle name="Anteckning 3 4 4 2 5" xfId="28554" xr:uid="{00000000-0005-0000-0000-0000B26F0000}"/>
    <cellStyle name="Anteckning 3 4 4 2 6" xfId="54973" xr:uid="{00000000-0005-0000-0000-0000E5D60000}"/>
    <cellStyle name="Anteckning 3 4 4 2_Tabell 6a K" xfId="23837" xr:uid="{00000000-0005-0000-0000-0000455D0000}"/>
    <cellStyle name="Anteckning 3 4 4 3" xfId="3313" xr:uid="{00000000-0005-0000-0000-0000190D0000}"/>
    <cellStyle name="Anteckning 3 4 4 3 2" xfId="7699" xr:uid="{00000000-0005-0000-0000-00003B1E0000}"/>
    <cellStyle name="Anteckning 3 4 4 3 2 2" xfId="16584" xr:uid="{00000000-0005-0000-0000-0000F0400000}"/>
    <cellStyle name="Anteckning 3 4 4 3 2 3" xfId="34081" xr:uid="{00000000-0005-0000-0000-000049850000}"/>
    <cellStyle name="Anteckning 3 4 4 3 2_Tabell 6a K" xfId="24303" xr:uid="{00000000-0005-0000-0000-0000175F0000}"/>
    <cellStyle name="Anteckning 3 4 4 3 3" xfId="12198" xr:uid="{00000000-0005-0000-0000-0000CE2F0000}"/>
    <cellStyle name="Anteckning 3 4 4 3 3 2" xfId="54974" xr:uid="{00000000-0005-0000-0000-0000E6D60000}"/>
    <cellStyle name="Anteckning 3 4 4 3 3 2 2" xfId="54975" xr:uid="{00000000-0005-0000-0000-0000E7D60000}"/>
    <cellStyle name="Anteckning 3 4 4 3 3 3" xfId="54976" xr:uid="{00000000-0005-0000-0000-0000E8D60000}"/>
    <cellStyle name="Anteckning 3 4 4 3 4" xfId="29695" xr:uid="{00000000-0005-0000-0000-000027740000}"/>
    <cellStyle name="Anteckning 3 4 4 3 5" xfId="54977" xr:uid="{00000000-0005-0000-0000-0000E9D60000}"/>
    <cellStyle name="Anteckning 3 4 4 3_Tabell 6a K" xfId="19888" xr:uid="{00000000-0005-0000-0000-0000D84D0000}"/>
    <cellStyle name="Anteckning 3 4 4 4" xfId="5506" xr:uid="{00000000-0005-0000-0000-0000AA150000}"/>
    <cellStyle name="Anteckning 3 4 4 4 2" xfId="14391" xr:uid="{00000000-0005-0000-0000-00005F380000}"/>
    <cellStyle name="Anteckning 3 4 4 4 3" xfId="31888" xr:uid="{00000000-0005-0000-0000-0000B87C0000}"/>
    <cellStyle name="Anteckning 3 4 4 4_Tabell 6a K" xfId="23427" xr:uid="{00000000-0005-0000-0000-0000AB5B0000}"/>
    <cellStyle name="Anteckning 3 4 4 5" xfId="10006" xr:uid="{00000000-0005-0000-0000-00003E270000}"/>
    <cellStyle name="Anteckning 3 4 4 5 2" xfId="54978" xr:uid="{00000000-0005-0000-0000-0000EAD60000}"/>
    <cellStyle name="Anteckning 3 4 4 5 3" xfId="54979" xr:uid="{00000000-0005-0000-0000-0000EBD60000}"/>
    <cellStyle name="Anteckning 3 4 4 6" xfId="27503" xr:uid="{00000000-0005-0000-0000-0000976B0000}"/>
    <cellStyle name="Anteckning 3 4 4 7" xfId="54980" xr:uid="{00000000-0005-0000-0000-0000ECD60000}"/>
    <cellStyle name="Anteckning 3 4 4_Tabell 6a K" xfId="17945" xr:uid="{00000000-0005-0000-0000-000041460000}"/>
    <cellStyle name="Anteckning 3 4 5" xfId="2168" xr:uid="{00000000-0005-0000-0000-0000A0080000}"/>
    <cellStyle name="Anteckning 3 4 5 2" xfId="4360" xr:uid="{00000000-0005-0000-0000-000030110000}"/>
    <cellStyle name="Anteckning 3 4 5 2 2" xfId="8746" xr:uid="{00000000-0005-0000-0000-000052220000}"/>
    <cellStyle name="Anteckning 3 4 5 2 2 2" xfId="17631" xr:uid="{00000000-0005-0000-0000-000007450000}"/>
    <cellStyle name="Anteckning 3 4 5 2 2 2 2" xfId="54981" xr:uid="{00000000-0005-0000-0000-0000EDD60000}"/>
    <cellStyle name="Anteckning 3 4 5 2 2 3" xfId="35128" xr:uid="{00000000-0005-0000-0000-000060890000}"/>
    <cellStyle name="Anteckning 3 4 5 2 2_Tabell 6a K" xfId="20746" xr:uid="{00000000-0005-0000-0000-000032510000}"/>
    <cellStyle name="Anteckning 3 4 5 2 3" xfId="13245" xr:uid="{00000000-0005-0000-0000-0000E5330000}"/>
    <cellStyle name="Anteckning 3 4 5 2 4" xfId="30742" xr:uid="{00000000-0005-0000-0000-00003E780000}"/>
    <cellStyle name="Anteckning 3 4 5 2_Tabell 6a K" xfId="23566" xr:uid="{00000000-0005-0000-0000-0000365C0000}"/>
    <cellStyle name="Anteckning 3 4 5 3" xfId="6553" xr:uid="{00000000-0005-0000-0000-0000C1190000}"/>
    <cellStyle name="Anteckning 3 4 5 3 2" xfId="15438" xr:uid="{00000000-0005-0000-0000-0000763C0000}"/>
    <cellStyle name="Anteckning 3 4 5 3 3" xfId="32935" xr:uid="{00000000-0005-0000-0000-0000CF800000}"/>
    <cellStyle name="Anteckning 3 4 5 3_Tabell 6a K" xfId="23836" xr:uid="{00000000-0005-0000-0000-0000445D0000}"/>
    <cellStyle name="Anteckning 3 4 5 4" xfId="11053" xr:uid="{00000000-0005-0000-0000-0000552B0000}"/>
    <cellStyle name="Anteckning 3 4 5 4 2" xfId="54982" xr:uid="{00000000-0005-0000-0000-0000EED60000}"/>
    <cellStyle name="Anteckning 3 4 5 4 3" xfId="54983" xr:uid="{00000000-0005-0000-0000-0000EFD60000}"/>
    <cellStyle name="Anteckning 3 4 5 5" xfId="28550" xr:uid="{00000000-0005-0000-0000-0000AE6F0000}"/>
    <cellStyle name="Anteckning 3 4 5 6" xfId="54984" xr:uid="{00000000-0005-0000-0000-0000F0D60000}"/>
    <cellStyle name="Anteckning 3 4 5_Tabell 6a K" xfId="26130" xr:uid="{00000000-0005-0000-0000-00003A660000}"/>
    <cellStyle name="Anteckning 3 4 6" xfId="2465" xr:uid="{00000000-0005-0000-0000-0000C9090000}"/>
    <cellStyle name="Anteckning 3 4 6 2" xfId="6851" xr:uid="{00000000-0005-0000-0000-0000EB1A0000}"/>
    <cellStyle name="Anteckning 3 4 6 2 2" xfId="15736" xr:uid="{00000000-0005-0000-0000-0000A03D0000}"/>
    <cellStyle name="Anteckning 3 4 6 2 3" xfId="33233" xr:uid="{00000000-0005-0000-0000-0000F9810000}"/>
    <cellStyle name="Anteckning 3 4 6 2_Tabell 6a K" xfId="20633" xr:uid="{00000000-0005-0000-0000-0000C1500000}"/>
    <cellStyle name="Anteckning 3 4 6 3" xfId="11350" xr:uid="{00000000-0005-0000-0000-00007E2C0000}"/>
    <cellStyle name="Anteckning 3 4 6 3 2" xfId="54985" xr:uid="{00000000-0005-0000-0000-0000F1D60000}"/>
    <cellStyle name="Anteckning 3 4 6 3 2 2" xfId="54986" xr:uid="{00000000-0005-0000-0000-0000F2D60000}"/>
    <cellStyle name="Anteckning 3 4 6 3 3" xfId="54987" xr:uid="{00000000-0005-0000-0000-0000F3D60000}"/>
    <cellStyle name="Anteckning 3 4 6 4" xfId="28847" xr:uid="{00000000-0005-0000-0000-0000D7700000}"/>
    <cellStyle name="Anteckning 3 4 6 5" xfId="54988" xr:uid="{00000000-0005-0000-0000-0000F4D60000}"/>
    <cellStyle name="Anteckning 3 4 6_Tabell 6a K" xfId="22354" xr:uid="{00000000-0005-0000-0000-00007A570000}"/>
    <cellStyle name="Anteckning 3 4 7" xfId="4658" xr:uid="{00000000-0005-0000-0000-00005A120000}"/>
    <cellStyle name="Anteckning 3 4 7 2" xfId="13543" xr:uid="{00000000-0005-0000-0000-00000F350000}"/>
    <cellStyle name="Anteckning 3 4 7 3" xfId="31040" xr:uid="{00000000-0005-0000-0000-000068790000}"/>
    <cellStyle name="Anteckning 3 4 7_Tabell 6a K" xfId="18983" xr:uid="{00000000-0005-0000-0000-00004F4A0000}"/>
    <cellStyle name="Anteckning 3 4 8" xfId="9158" xr:uid="{00000000-0005-0000-0000-0000EE230000}"/>
    <cellStyle name="Anteckning 3 4 8 2" xfId="54989" xr:uid="{00000000-0005-0000-0000-0000F5D60000}"/>
    <cellStyle name="Anteckning 3 4 8 3" xfId="54990" xr:uid="{00000000-0005-0000-0000-0000F6D60000}"/>
    <cellStyle name="Anteckning 3 4 9" xfId="26655" xr:uid="{00000000-0005-0000-0000-000047680000}"/>
    <cellStyle name="Anteckning 3 4_Tabell 6a K" xfId="19522" xr:uid="{00000000-0005-0000-0000-00006A4C0000}"/>
    <cellStyle name="Anteckning 3 5" xfId="196" xr:uid="{00000000-0005-0000-0000-0000EC000000}"/>
    <cellStyle name="Anteckning 3 5 10" xfId="54991" xr:uid="{00000000-0005-0000-0000-0000F7D60000}"/>
    <cellStyle name="Anteckning 3 5 11" xfId="54992" xr:uid="{00000000-0005-0000-0000-0000F8D60000}"/>
    <cellStyle name="Anteckning 3 5 2" xfId="408" xr:uid="{00000000-0005-0000-0000-0000C0010000}"/>
    <cellStyle name="Anteckning 3 5 2 2" xfId="832" xr:uid="{00000000-0005-0000-0000-000068030000}"/>
    <cellStyle name="Anteckning 3 5 2 2 2" xfId="2175" xr:uid="{00000000-0005-0000-0000-0000A7080000}"/>
    <cellStyle name="Anteckning 3 5 2 2 2 2" xfId="4367" xr:uid="{00000000-0005-0000-0000-000037110000}"/>
    <cellStyle name="Anteckning 3 5 2 2 2 2 2" xfId="8753" xr:uid="{00000000-0005-0000-0000-000059220000}"/>
    <cellStyle name="Anteckning 3 5 2 2 2 2 2 2" xfId="17638" xr:uid="{00000000-0005-0000-0000-00000E450000}"/>
    <cellStyle name="Anteckning 3 5 2 2 2 2 2 2 2" xfId="54993" xr:uid="{00000000-0005-0000-0000-0000F9D60000}"/>
    <cellStyle name="Anteckning 3 5 2 2 2 2 2 3" xfId="35135" xr:uid="{00000000-0005-0000-0000-000067890000}"/>
    <cellStyle name="Anteckning 3 5 2 2 2 2 2_Tabell 6a K" xfId="21949" xr:uid="{00000000-0005-0000-0000-0000E5550000}"/>
    <cellStyle name="Anteckning 3 5 2 2 2 2 3" xfId="13252" xr:uid="{00000000-0005-0000-0000-0000EC330000}"/>
    <cellStyle name="Anteckning 3 5 2 2 2 2 4" xfId="30749" xr:uid="{00000000-0005-0000-0000-000045780000}"/>
    <cellStyle name="Anteckning 3 5 2 2 2 2_Tabell 6a K" xfId="26272" xr:uid="{00000000-0005-0000-0000-0000C8660000}"/>
    <cellStyle name="Anteckning 3 5 2 2 2 3" xfId="6560" xr:uid="{00000000-0005-0000-0000-0000C8190000}"/>
    <cellStyle name="Anteckning 3 5 2 2 2 3 2" xfId="15445" xr:uid="{00000000-0005-0000-0000-00007D3C0000}"/>
    <cellStyle name="Anteckning 3 5 2 2 2 3 3" xfId="32942" xr:uid="{00000000-0005-0000-0000-0000D6800000}"/>
    <cellStyle name="Anteckning 3 5 2 2 2 3_Tabell 6a K" xfId="22932" xr:uid="{00000000-0005-0000-0000-0000BC590000}"/>
    <cellStyle name="Anteckning 3 5 2 2 2 4" xfId="11060" xr:uid="{00000000-0005-0000-0000-00005C2B0000}"/>
    <cellStyle name="Anteckning 3 5 2 2 2 4 2" xfId="54994" xr:uid="{00000000-0005-0000-0000-0000FAD60000}"/>
    <cellStyle name="Anteckning 3 5 2 2 2 4 3" xfId="54995" xr:uid="{00000000-0005-0000-0000-0000FBD60000}"/>
    <cellStyle name="Anteckning 3 5 2 2 2 5" xfId="28557" xr:uid="{00000000-0005-0000-0000-0000B56F0000}"/>
    <cellStyle name="Anteckning 3 5 2 2 2 6" xfId="54996" xr:uid="{00000000-0005-0000-0000-0000FCD60000}"/>
    <cellStyle name="Anteckning 3 5 2 2 2_Tabell 6a K" xfId="22813" xr:uid="{00000000-0005-0000-0000-000045590000}"/>
    <cellStyle name="Anteckning 3 5 2 2 3" xfId="3024" xr:uid="{00000000-0005-0000-0000-0000F80B0000}"/>
    <cellStyle name="Anteckning 3 5 2 2 3 2" xfId="7410" xr:uid="{00000000-0005-0000-0000-00001A1D0000}"/>
    <cellStyle name="Anteckning 3 5 2 2 3 2 2" xfId="16295" xr:uid="{00000000-0005-0000-0000-0000CF3F0000}"/>
    <cellStyle name="Anteckning 3 5 2 2 3 2 3" xfId="33792" xr:uid="{00000000-0005-0000-0000-000028840000}"/>
    <cellStyle name="Anteckning 3 5 2 2 3 2_Tabell 6a K" xfId="19565" xr:uid="{00000000-0005-0000-0000-0000954C0000}"/>
    <cellStyle name="Anteckning 3 5 2 2 3 3" xfId="11909" xr:uid="{00000000-0005-0000-0000-0000AD2E0000}"/>
    <cellStyle name="Anteckning 3 5 2 2 3 3 2" xfId="54997" xr:uid="{00000000-0005-0000-0000-0000FDD60000}"/>
    <cellStyle name="Anteckning 3 5 2 2 3 3 2 2" xfId="54998" xr:uid="{00000000-0005-0000-0000-0000FED60000}"/>
    <cellStyle name="Anteckning 3 5 2 2 3 3 3" xfId="54999" xr:uid="{00000000-0005-0000-0000-0000FFD60000}"/>
    <cellStyle name="Anteckning 3 5 2 2 3 4" xfId="29406" xr:uid="{00000000-0005-0000-0000-000006730000}"/>
    <cellStyle name="Anteckning 3 5 2 2 3 5" xfId="55000" xr:uid="{00000000-0005-0000-0000-000000D70000}"/>
    <cellStyle name="Anteckning 3 5 2 2 3_Tabell 6a K" xfId="25545" xr:uid="{00000000-0005-0000-0000-0000F1630000}"/>
    <cellStyle name="Anteckning 3 5 2 2 4" xfId="5217" xr:uid="{00000000-0005-0000-0000-000089140000}"/>
    <cellStyle name="Anteckning 3 5 2 2 4 2" xfId="14102" xr:uid="{00000000-0005-0000-0000-00003E370000}"/>
    <cellStyle name="Anteckning 3 5 2 2 4 3" xfId="31599" xr:uid="{00000000-0005-0000-0000-0000977B0000}"/>
    <cellStyle name="Anteckning 3 5 2 2 4_Tabell 6a K" xfId="19225" xr:uid="{00000000-0005-0000-0000-0000414B0000}"/>
    <cellStyle name="Anteckning 3 5 2 2 5" xfId="9717" xr:uid="{00000000-0005-0000-0000-00001D260000}"/>
    <cellStyle name="Anteckning 3 5 2 2 5 2" xfId="55001" xr:uid="{00000000-0005-0000-0000-000001D70000}"/>
    <cellStyle name="Anteckning 3 5 2 2 5 3" xfId="55002" xr:uid="{00000000-0005-0000-0000-000002D70000}"/>
    <cellStyle name="Anteckning 3 5 2 2 6" xfId="27214" xr:uid="{00000000-0005-0000-0000-0000766A0000}"/>
    <cellStyle name="Anteckning 3 5 2 2 7" xfId="55003" xr:uid="{00000000-0005-0000-0000-000003D70000}"/>
    <cellStyle name="Anteckning 3 5 2 2_Tabell 6a K" xfId="18965" xr:uid="{00000000-0005-0000-0000-00003D4A0000}"/>
    <cellStyle name="Anteckning 3 5 2 3" xfId="2174" xr:uid="{00000000-0005-0000-0000-0000A6080000}"/>
    <cellStyle name="Anteckning 3 5 2 3 2" xfId="4366" xr:uid="{00000000-0005-0000-0000-000036110000}"/>
    <cellStyle name="Anteckning 3 5 2 3 2 2" xfId="8752" xr:uid="{00000000-0005-0000-0000-000058220000}"/>
    <cellStyle name="Anteckning 3 5 2 3 2 2 2" xfId="17637" xr:uid="{00000000-0005-0000-0000-00000D450000}"/>
    <cellStyle name="Anteckning 3 5 2 3 2 2 2 2" xfId="55004" xr:uid="{00000000-0005-0000-0000-000004D70000}"/>
    <cellStyle name="Anteckning 3 5 2 3 2 2 3" xfId="35134" xr:uid="{00000000-0005-0000-0000-000066890000}"/>
    <cellStyle name="Anteckning 3 5 2 3 2 2_Tabell 6a K" xfId="24101" xr:uid="{00000000-0005-0000-0000-00004D5E0000}"/>
    <cellStyle name="Anteckning 3 5 2 3 2 3" xfId="13251" xr:uid="{00000000-0005-0000-0000-0000EB330000}"/>
    <cellStyle name="Anteckning 3 5 2 3 2 4" xfId="30748" xr:uid="{00000000-0005-0000-0000-000044780000}"/>
    <cellStyle name="Anteckning 3 5 2 3 2_Tabell 6a K" xfId="19494" xr:uid="{00000000-0005-0000-0000-00004E4C0000}"/>
    <cellStyle name="Anteckning 3 5 2 3 3" xfId="6559" xr:uid="{00000000-0005-0000-0000-0000C7190000}"/>
    <cellStyle name="Anteckning 3 5 2 3 3 2" xfId="15444" xr:uid="{00000000-0005-0000-0000-00007C3C0000}"/>
    <cellStyle name="Anteckning 3 5 2 3 3 3" xfId="32941" xr:uid="{00000000-0005-0000-0000-0000D5800000}"/>
    <cellStyle name="Anteckning 3 5 2 3 3_Tabell 6a K" xfId="18322" xr:uid="{00000000-0005-0000-0000-0000BA470000}"/>
    <cellStyle name="Anteckning 3 5 2 3 4" xfId="11059" xr:uid="{00000000-0005-0000-0000-00005B2B0000}"/>
    <cellStyle name="Anteckning 3 5 2 3 4 2" xfId="55005" xr:uid="{00000000-0005-0000-0000-000005D70000}"/>
    <cellStyle name="Anteckning 3 5 2 3 4 3" xfId="55006" xr:uid="{00000000-0005-0000-0000-000006D70000}"/>
    <cellStyle name="Anteckning 3 5 2 3 5" xfId="28556" xr:uid="{00000000-0005-0000-0000-0000B46F0000}"/>
    <cellStyle name="Anteckning 3 5 2 3 6" xfId="55007" xr:uid="{00000000-0005-0000-0000-000007D70000}"/>
    <cellStyle name="Anteckning 3 5 2 3_Tabell 6a K" xfId="21135" xr:uid="{00000000-0005-0000-0000-0000B7520000}"/>
    <cellStyle name="Anteckning 3 5 2 4" xfId="2600" xr:uid="{00000000-0005-0000-0000-0000500A0000}"/>
    <cellStyle name="Anteckning 3 5 2 4 2" xfId="6986" xr:uid="{00000000-0005-0000-0000-0000721B0000}"/>
    <cellStyle name="Anteckning 3 5 2 4 2 2" xfId="15871" xr:uid="{00000000-0005-0000-0000-0000273E0000}"/>
    <cellStyle name="Anteckning 3 5 2 4 2 3" xfId="33368" xr:uid="{00000000-0005-0000-0000-000080820000}"/>
    <cellStyle name="Anteckning 3 5 2 4 2_Tabell 6a K" xfId="21226" xr:uid="{00000000-0005-0000-0000-000012530000}"/>
    <cellStyle name="Anteckning 3 5 2 4 3" xfId="11485" xr:uid="{00000000-0005-0000-0000-0000052D0000}"/>
    <cellStyle name="Anteckning 3 5 2 4 3 2" xfId="55008" xr:uid="{00000000-0005-0000-0000-000008D70000}"/>
    <cellStyle name="Anteckning 3 5 2 4 3 2 2" xfId="55009" xr:uid="{00000000-0005-0000-0000-000009D70000}"/>
    <cellStyle name="Anteckning 3 5 2 4 3 3" xfId="55010" xr:uid="{00000000-0005-0000-0000-00000AD70000}"/>
    <cellStyle name="Anteckning 3 5 2 4 4" xfId="28982" xr:uid="{00000000-0005-0000-0000-00005E710000}"/>
    <cellStyle name="Anteckning 3 5 2 4 5" xfId="55011" xr:uid="{00000000-0005-0000-0000-00000BD70000}"/>
    <cellStyle name="Anteckning 3 5 2 4_Tabell 6a K" xfId="24767" xr:uid="{00000000-0005-0000-0000-0000E7600000}"/>
    <cellStyle name="Anteckning 3 5 2 5" xfId="4793" xr:uid="{00000000-0005-0000-0000-0000E1120000}"/>
    <cellStyle name="Anteckning 3 5 2 5 2" xfId="13678" xr:uid="{00000000-0005-0000-0000-000096350000}"/>
    <cellStyle name="Anteckning 3 5 2 5 3" xfId="31175" xr:uid="{00000000-0005-0000-0000-0000EF790000}"/>
    <cellStyle name="Anteckning 3 5 2 5_Tabell 6a K" xfId="8939" xr:uid="{00000000-0005-0000-0000-000013230000}"/>
    <cellStyle name="Anteckning 3 5 2 6" xfId="9293" xr:uid="{00000000-0005-0000-0000-000075240000}"/>
    <cellStyle name="Anteckning 3 5 2 6 2" xfId="55012" xr:uid="{00000000-0005-0000-0000-00000CD70000}"/>
    <cellStyle name="Anteckning 3 5 2 6 3" xfId="55013" xr:uid="{00000000-0005-0000-0000-00000DD70000}"/>
    <cellStyle name="Anteckning 3 5 2 7" xfId="26790" xr:uid="{00000000-0005-0000-0000-0000CE680000}"/>
    <cellStyle name="Anteckning 3 5 2 8" xfId="55014" xr:uid="{00000000-0005-0000-0000-00000ED70000}"/>
    <cellStyle name="Anteckning 3 5 2_Tabell 6a K" xfId="23152" xr:uid="{00000000-0005-0000-0000-0000985A0000}"/>
    <cellStyle name="Anteckning 3 5 3" xfId="620" xr:uid="{00000000-0005-0000-0000-000094020000}"/>
    <cellStyle name="Anteckning 3 5 3 2" xfId="2176" xr:uid="{00000000-0005-0000-0000-0000A8080000}"/>
    <cellStyle name="Anteckning 3 5 3 2 2" xfId="4368" xr:uid="{00000000-0005-0000-0000-000038110000}"/>
    <cellStyle name="Anteckning 3 5 3 2 2 2" xfId="8754" xr:uid="{00000000-0005-0000-0000-00005A220000}"/>
    <cellStyle name="Anteckning 3 5 3 2 2 2 2" xfId="17639" xr:uid="{00000000-0005-0000-0000-00000F450000}"/>
    <cellStyle name="Anteckning 3 5 3 2 2 2 2 2" xfId="55015" xr:uid="{00000000-0005-0000-0000-00000FD70000}"/>
    <cellStyle name="Anteckning 3 5 3 2 2 2 3" xfId="35136" xr:uid="{00000000-0005-0000-0000-000068890000}"/>
    <cellStyle name="Anteckning 3 5 3 2 2 2_Tabell 6a K" xfId="24524" xr:uid="{00000000-0005-0000-0000-0000F45F0000}"/>
    <cellStyle name="Anteckning 3 5 3 2 2 3" xfId="13253" xr:uid="{00000000-0005-0000-0000-0000ED330000}"/>
    <cellStyle name="Anteckning 3 5 3 2 2 4" xfId="30750" xr:uid="{00000000-0005-0000-0000-000046780000}"/>
    <cellStyle name="Anteckning 3 5 3 2 2_Tabell 6a K" xfId="26006" xr:uid="{00000000-0005-0000-0000-0000BE650000}"/>
    <cellStyle name="Anteckning 3 5 3 2 3" xfId="6561" xr:uid="{00000000-0005-0000-0000-0000C9190000}"/>
    <cellStyle name="Anteckning 3 5 3 2 3 2" xfId="15446" xr:uid="{00000000-0005-0000-0000-00007E3C0000}"/>
    <cellStyle name="Anteckning 3 5 3 2 3 3" xfId="32943" xr:uid="{00000000-0005-0000-0000-0000D7800000}"/>
    <cellStyle name="Anteckning 3 5 3 2 3_Tabell 6a K" xfId="20390" xr:uid="{00000000-0005-0000-0000-0000CE4F0000}"/>
    <cellStyle name="Anteckning 3 5 3 2 4" xfId="11061" xr:uid="{00000000-0005-0000-0000-00005D2B0000}"/>
    <cellStyle name="Anteckning 3 5 3 2 4 2" xfId="55016" xr:uid="{00000000-0005-0000-0000-000010D70000}"/>
    <cellStyle name="Anteckning 3 5 3 2 4 3" xfId="55017" xr:uid="{00000000-0005-0000-0000-000011D70000}"/>
    <cellStyle name="Anteckning 3 5 3 2 5" xfId="28558" xr:uid="{00000000-0005-0000-0000-0000B66F0000}"/>
    <cellStyle name="Anteckning 3 5 3 2 6" xfId="55018" xr:uid="{00000000-0005-0000-0000-000012D70000}"/>
    <cellStyle name="Anteckning 3 5 3 2_Tabell 6a K" xfId="23305" xr:uid="{00000000-0005-0000-0000-0000315B0000}"/>
    <cellStyle name="Anteckning 3 5 3 3" xfId="2812" xr:uid="{00000000-0005-0000-0000-0000240B0000}"/>
    <cellStyle name="Anteckning 3 5 3 3 2" xfId="7198" xr:uid="{00000000-0005-0000-0000-0000461C0000}"/>
    <cellStyle name="Anteckning 3 5 3 3 2 2" xfId="16083" xr:uid="{00000000-0005-0000-0000-0000FB3E0000}"/>
    <cellStyle name="Anteckning 3 5 3 3 2 3" xfId="33580" xr:uid="{00000000-0005-0000-0000-000054830000}"/>
    <cellStyle name="Anteckning 3 5 3 3 2_Tabell 6a K" xfId="26051" xr:uid="{00000000-0005-0000-0000-0000EB650000}"/>
    <cellStyle name="Anteckning 3 5 3 3 3" xfId="11697" xr:uid="{00000000-0005-0000-0000-0000D92D0000}"/>
    <cellStyle name="Anteckning 3 5 3 3 3 2" xfId="55019" xr:uid="{00000000-0005-0000-0000-000013D70000}"/>
    <cellStyle name="Anteckning 3 5 3 3 3 2 2" xfId="55020" xr:uid="{00000000-0005-0000-0000-000014D70000}"/>
    <cellStyle name="Anteckning 3 5 3 3 3 3" xfId="55021" xr:uid="{00000000-0005-0000-0000-000015D70000}"/>
    <cellStyle name="Anteckning 3 5 3 3 4" xfId="29194" xr:uid="{00000000-0005-0000-0000-000032720000}"/>
    <cellStyle name="Anteckning 3 5 3 3 5" xfId="55022" xr:uid="{00000000-0005-0000-0000-000016D70000}"/>
    <cellStyle name="Anteckning 3 5 3 3_Tabell 6a K" xfId="25519" xr:uid="{00000000-0005-0000-0000-0000D7630000}"/>
    <cellStyle name="Anteckning 3 5 3 4" xfId="5005" xr:uid="{00000000-0005-0000-0000-0000B5130000}"/>
    <cellStyle name="Anteckning 3 5 3 4 2" xfId="13890" xr:uid="{00000000-0005-0000-0000-00006A360000}"/>
    <cellStyle name="Anteckning 3 5 3 4 3" xfId="31387" xr:uid="{00000000-0005-0000-0000-0000C37A0000}"/>
    <cellStyle name="Anteckning 3 5 3 4_Tabell 6a K" xfId="21395" xr:uid="{00000000-0005-0000-0000-0000BB530000}"/>
    <cellStyle name="Anteckning 3 5 3 5" xfId="9505" xr:uid="{00000000-0005-0000-0000-000049250000}"/>
    <cellStyle name="Anteckning 3 5 3 5 2" xfId="55023" xr:uid="{00000000-0005-0000-0000-000017D70000}"/>
    <cellStyle name="Anteckning 3 5 3 5 3" xfId="55024" xr:uid="{00000000-0005-0000-0000-000018D70000}"/>
    <cellStyle name="Anteckning 3 5 3 6" xfId="27002" xr:uid="{00000000-0005-0000-0000-0000A2690000}"/>
    <cellStyle name="Anteckning 3 5 3 7" xfId="55025" xr:uid="{00000000-0005-0000-0000-000019D70000}"/>
    <cellStyle name="Anteckning 3 5 3_Tabell 6a K" xfId="25734" xr:uid="{00000000-0005-0000-0000-0000AE640000}"/>
    <cellStyle name="Anteckning 3 5 4" xfId="1044" xr:uid="{00000000-0005-0000-0000-00003C040000}"/>
    <cellStyle name="Anteckning 3 5 4 2" xfId="2177" xr:uid="{00000000-0005-0000-0000-0000A9080000}"/>
    <cellStyle name="Anteckning 3 5 4 2 2" xfId="4369" xr:uid="{00000000-0005-0000-0000-000039110000}"/>
    <cellStyle name="Anteckning 3 5 4 2 2 2" xfId="8755" xr:uid="{00000000-0005-0000-0000-00005B220000}"/>
    <cellStyle name="Anteckning 3 5 4 2 2 2 2" xfId="17640" xr:uid="{00000000-0005-0000-0000-000010450000}"/>
    <cellStyle name="Anteckning 3 5 4 2 2 2 2 2" xfId="55026" xr:uid="{00000000-0005-0000-0000-00001AD70000}"/>
    <cellStyle name="Anteckning 3 5 4 2 2 2 3" xfId="35137" xr:uid="{00000000-0005-0000-0000-000069890000}"/>
    <cellStyle name="Anteckning 3 5 4 2 2 2_Tabell 6a K" xfId="24389" xr:uid="{00000000-0005-0000-0000-00006D5F0000}"/>
    <cellStyle name="Anteckning 3 5 4 2 2 3" xfId="13254" xr:uid="{00000000-0005-0000-0000-0000EE330000}"/>
    <cellStyle name="Anteckning 3 5 4 2 2 4" xfId="30751" xr:uid="{00000000-0005-0000-0000-000047780000}"/>
    <cellStyle name="Anteckning 3 5 4 2 2_Tabell 6a K" xfId="20183" xr:uid="{00000000-0005-0000-0000-0000FF4E0000}"/>
    <cellStyle name="Anteckning 3 5 4 2 3" xfId="6562" xr:uid="{00000000-0005-0000-0000-0000CA190000}"/>
    <cellStyle name="Anteckning 3 5 4 2 3 2" xfId="15447" xr:uid="{00000000-0005-0000-0000-00007F3C0000}"/>
    <cellStyle name="Anteckning 3 5 4 2 3 3" xfId="32944" xr:uid="{00000000-0005-0000-0000-0000D8800000}"/>
    <cellStyle name="Anteckning 3 5 4 2 3_Tabell 6a K" xfId="20940" xr:uid="{00000000-0005-0000-0000-0000F4510000}"/>
    <cellStyle name="Anteckning 3 5 4 2 4" xfId="11062" xr:uid="{00000000-0005-0000-0000-00005E2B0000}"/>
    <cellStyle name="Anteckning 3 5 4 2 4 2" xfId="55027" xr:uid="{00000000-0005-0000-0000-00001BD70000}"/>
    <cellStyle name="Anteckning 3 5 4 2 4 3" xfId="55028" xr:uid="{00000000-0005-0000-0000-00001CD70000}"/>
    <cellStyle name="Anteckning 3 5 4 2 5" xfId="28559" xr:uid="{00000000-0005-0000-0000-0000B76F0000}"/>
    <cellStyle name="Anteckning 3 5 4 2 6" xfId="55029" xr:uid="{00000000-0005-0000-0000-00001DD70000}"/>
    <cellStyle name="Anteckning 3 5 4 2_Tabell 6a K" xfId="21664" xr:uid="{00000000-0005-0000-0000-0000C8540000}"/>
    <cellStyle name="Anteckning 3 5 4 3" xfId="3236" xr:uid="{00000000-0005-0000-0000-0000CC0C0000}"/>
    <cellStyle name="Anteckning 3 5 4 3 2" xfId="7622" xr:uid="{00000000-0005-0000-0000-0000EE1D0000}"/>
    <cellStyle name="Anteckning 3 5 4 3 2 2" xfId="16507" xr:uid="{00000000-0005-0000-0000-0000A3400000}"/>
    <cellStyle name="Anteckning 3 5 4 3 2 3" xfId="34004" xr:uid="{00000000-0005-0000-0000-0000FC840000}"/>
    <cellStyle name="Anteckning 3 5 4 3 2_Tabell 6a K" xfId="24584" xr:uid="{00000000-0005-0000-0000-000030600000}"/>
    <cellStyle name="Anteckning 3 5 4 3 3" xfId="12121" xr:uid="{00000000-0005-0000-0000-0000812F0000}"/>
    <cellStyle name="Anteckning 3 5 4 3 3 2" xfId="55030" xr:uid="{00000000-0005-0000-0000-00001ED70000}"/>
    <cellStyle name="Anteckning 3 5 4 3 3 2 2" xfId="55031" xr:uid="{00000000-0005-0000-0000-00001FD70000}"/>
    <cellStyle name="Anteckning 3 5 4 3 3 3" xfId="55032" xr:uid="{00000000-0005-0000-0000-000020D70000}"/>
    <cellStyle name="Anteckning 3 5 4 3 4" xfId="29618" xr:uid="{00000000-0005-0000-0000-0000DA730000}"/>
    <cellStyle name="Anteckning 3 5 4 3 5" xfId="55033" xr:uid="{00000000-0005-0000-0000-000021D70000}"/>
    <cellStyle name="Anteckning 3 5 4 3_Tabell 6a K" xfId="20030" xr:uid="{00000000-0005-0000-0000-0000664E0000}"/>
    <cellStyle name="Anteckning 3 5 4 4" xfId="5429" xr:uid="{00000000-0005-0000-0000-00005D150000}"/>
    <cellStyle name="Anteckning 3 5 4 4 2" xfId="14314" xr:uid="{00000000-0005-0000-0000-000012380000}"/>
    <cellStyle name="Anteckning 3 5 4 4 3" xfId="31811" xr:uid="{00000000-0005-0000-0000-00006B7C0000}"/>
    <cellStyle name="Anteckning 3 5 4 4_Tabell 6a K" xfId="24396" xr:uid="{00000000-0005-0000-0000-0000745F0000}"/>
    <cellStyle name="Anteckning 3 5 4 5" xfId="9929" xr:uid="{00000000-0005-0000-0000-0000F1260000}"/>
    <cellStyle name="Anteckning 3 5 4 5 2" xfId="55034" xr:uid="{00000000-0005-0000-0000-000022D70000}"/>
    <cellStyle name="Anteckning 3 5 4 5 3" xfId="55035" xr:uid="{00000000-0005-0000-0000-000023D70000}"/>
    <cellStyle name="Anteckning 3 5 4 6" xfId="27426" xr:uid="{00000000-0005-0000-0000-00004A6B0000}"/>
    <cellStyle name="Anteckning 3 5 4 7" xfId="55036" xr:uid="{00000000-0005-0000-0000-000024D70000}"/>
    <cellStyle name="Anteckning 3 5 4_Tabell 6a K" xfId="25475" xr:uid="{00000000-0005-0000-0000-0000AB630000}"/>
    <cellStyle name="Anteckning 3 5 5" xfId="2173" xr:uid="{00000000-0005-0000-0000-0000A5080000}"/>
    <cellStyle name="Anteckning 3 5 5 2" xfId="4365" xr:uid="{00000000-0005-0000-0000-000035110000}"/>
    <cellStyle name="Anteckning 3 5 5 2 2" xfId="8751" xr:uid="{00000000-0005-0000-0000-000057220000}"/>
    <cellStyle name="Anteckning 3 5 5 2 2 2" xfId="17636" xr:uid="{00000000-0005-0000-0000-00000C450000}"/>
    <cellStyle name="Anteckning 3 5 5 2 2 2 2" xfId="55037" xr:uid="{00000000-0005-0000-0000-000025D70000}"/>
    <cellStyle name="Anteckning 3 5 5 2 2 3" xfId="35133" xr:uid="{00000000-0005-0000-0000-000065890000}"/>
    <cellStyle name="Anteckning 3 5 5 2 2_Tabell 6a K" xfId="25474" xr:uid="{00000000-0005-0000-0000-0000AA630000}"/>
    <cellStyle name="Anteckning 3 5 5 2 3" xfId="13250" xr:uid="{00000000-0005-0000-0000-0000EA330000}"/>
    <cellStyle name="Anteckning 3 5 5 2 4" xfId="30747" xr:uid="{00000000-0005-0000-0000-000043780000}"/>
    <cellStyle name="Anteckning 3 5 5 2_Tabell 6a K" xfId="18043" xr:uid="{00000000-0005-0000-0000-0000A3460000}"/>
    <cellStyle name="Anteckning 3 5 5 3" xfId="6558" xr:uid="{00000000-0005-0000-0000-0000C6190000}"/>
    <cellStyle name="Anteckning 3 5 5 3 2" xfId="15443" xr:uid="{00000000-0005-0000-0000-00007B3C0000}"/>
    <cellStyle name="Anteckning 3 5 5 3 3" xfId="32940" xr:uid="{00000000-0005-0000-0000-0000D4800000}"/>
    <cellStyle name="Anteckning 3 5 5 3_Tabell 6a K" xfId="19496" xr:uid="{00000000-0005-0000-0000-0000504C0000}"/>
    <cellStyle name="Anteckning 3 5 5 4" xfId="11058" xr:uid="{00000000-0005-0000-0000-00005A2B0000}"/>
    <cellStyle name="Anteckning 3 5 5 4 2" xfId="55038" xr:uid="{00000000-0005-0000-0000-000026D70000}"/>
    <cellStyle name="Anteckning 3 5 5 4 3" xfId="55039" xr:uid="{00000000-0005-0000-0000-000027D70000}"/>
    <cellStyle name="Anteckning 3 5 5 5" xfId="28555" xr:uid="{00000000-0005-0000-0000-0000B36F0000}"/>
    <cellStyle name="Anteckning 3 5 5 6" xfId="55040" xr:uid="{00000000-0005-0000-0000-000028D70000}"/>
    <cellStyle name="Anteckning 3 5 5_Tabell 6a K" xfId="21795" xr:uid="{00000000-0005-0000-0000-00004B550000}"/>
    <cellStyle name="Anteckning 3 5 6" xfId="2388" xr:uid="{00000000-0005-0000-0000-00007C090000}"/>
    <cellStyle name="Anteckning 3 5 6 2" xfId="6774" xr:uid="{00000000-0005-0000-0000-00009E1A0000}"/>
    <cellStyle name="Anteckning 3 5 6 2 2" xfId="15659" xr:uid="{00000000-0005-0000-0000-0000533D0000}"/>
    <cellStyle name="Anteckning 3 5 6 2 3" xfId="33156" xr:uid="{00000000-0005-0000-0000-0000AC810000}"/>
    <cellStyle name="Anteckning 3 5 6 2_Tabell 6a K" xfId="22550" xr:uid="{00000000-0005-0000-0000-00003E580000}"/>
    <cellStyle name="Anteckning 3 5 6 3" xfId="11273" xr:uid="{00000000-0005-0000-0000-0000312C0000}"/>
    <cellStyle name="Anteckning 3 5 6 3 2" xfId="55041" xr:uid="{00000000-0005-0000-0000-000029D70000}"/>
    <cellStyle name="Anteckning 3 5 6 3 2 2" xfId="55042" xr:uid="{00000000-0005-0000-0000-00002AD70000}"/>
    <cellStyle name="Anteckning 3 5 6 3 3" xfId="55043" xr:uid="{00000000-0005-0000-0000-00002BD70000}"/>
    <cellStyle name="Anteckning 3 5 6 4" xfId="28770" xr:uid="{00000000-0005-0000-0000-00008A700000}"/>
    <cellStyle name="Anteckning 3 5 6 5" xfId="55044" xr:uid="{00000000-0005-0000-0000-00002CD70000}"/>
    <cellStyle name="Anteckning 3 5 6_Tabell 6a K" xfId="24103" xr:uid="{00000000-0005-0000-0000-00004F5E0000}"/>
    <cellStyle name="Anteckning 3 5 7" xfId="4581" xr:uid="{00000000-0005-0000-0000-00000D120000}"/>
    <cellStyle name="Anteckning 3 5 7 2" xfId="13466" xr:uid="{00000000-0005-0000-0000-0000C2340000}"/>
    <cellStyle name="Anteckning 3 5 7 3" xfId="30963" xr:uid="{00000000-0005-0000-0000-00001B790000}"/>
    <cellStyle name="Anteckning 3 5 7_Tabell 6a K" xfId="21159" xr:uid="{00000000-0005-0000-0000-0000CF520000}"/>
    <cellStyle name="Anteckning 3 5 8" xfId="9081" xr:uid="{00000000-0005-0000-0000-0000A1230000}"/>
    <cellStyle name="Anteckning 3 5 8 2" xfId="55045" xr:uid="{00000000-0005-0000-0000-00002DD70000}"/>
    <cellStyle name="Anteckning 3 5 8 3" xfId="55046" xr:uid="{00000000-0005-0000-0000-00002ED70000}"/>
    <cellStyle name="Anteckning 3 5 9" xfId="26578" xr:uid="{00000000-0005-0000-0000-0000FA670000}"/>
    <cellStyle name="Anteckning 3 5_Tabell 6a K" xfId="18605" xr:uid="{00000000-0005-0000-0000-0000D5480000}"/>
    <cellStyle name="Anteckning 3 6" xfId="329" xr:uid="{00000000-0005-0000-0000-000071010000}"/>
    <cellStyle name="Anteckning 3 6 2" xfId="753" xr:uid="{00000000-0005-0000-0000-000019030000}"/>
    <cellStyle name="Anteckning 3 6 2 2" xfId="2179" xr:uid="{00000000-0005-0000-0000-0000AB080000}"/>
    <cellStyle name="Anteckning 3 6 2 2 2" xfId="4371" xr:uid="{00000000-0005-0000-0000-00003B110000}"/>
    <cellStyle name="Anteckning 3 6 2 2 2 2" xfId="8757" xr:uid="{00000000-0005-0000-0000-00005D220000}"/>
    <cellStyle name="Anteckning 3 6 2 2 2 2 2" xfId="17642" xr:uid="{00000000-0005-0000-0000-000012450000}"/>
    <cellStyle name="Anteckning 3 6 2 2 2 2 2 2" xfId="55047" xr:uid="{00000000-0005-0000-0000-00002FD70000}"/>
    <cellStyle name="Anteckning 3 6 2 2 2 2 3" xfId="35139" xr:uid="{00000000-0005-0000-0000-00006B890000}"/>
    <cellStyle name="Anteckning 3 6 2 2 2 2_Tabell 6a K" xfId="18224" xr:uid="{00000000-0005-0000-0000-000058470000}"/>
    <cellStyle name="Anteckning 3 6 2 2 2 3" xfId="13256" xr:uid="{00000000-0005-0000-0000-0000F0330000}"/>
    <cellStyle name="Anteckning 3 6 2 2 2 4" xfId="30753" xr:uid="{00000000-0005-0000-0000-000049780000}"/>
    <cellStyle name="Anteckning 3 6 2 2 2_Tabell 6a K" xfId="20223" xr:uid="{00000000-0005-0000-0000-0000274F0000}"/>
    <cellStyle name="Anteckning 3 6 2 2 3" xfId="6564" xr:uid="{00000000-0005-0000-0000-0000CC190000}"/>
    <cellStyle name="Anteckning 3 6 2 2 3 2" xfId="15449" xr:uid="{00000000-0005-0000-0000-0000813C0000}"/>
    <cellStyle name="Anteckning 3 6 2 2 3 3" xfId="32946" xr:uid="{00000000-0005-0000-0000-0000DA800000}"/>
    <cellStyle name="Anteckning 3 6 2 2 3_Tabell 6a K" xfId="17958" xr:uid="{00000000-0005-0000-0000-00004E460000}"/>
    <cellStyle name="Anteckning 3 6 2 2 4" xfId="11064" xr:uid="{00000000-0005-0000-0000-0000602B0000}"/>
    <cellStyle name="Anteckning 3 6 2 2 4 2" xfId="55048" xr:uid="{00000000-0005-0000-0000-000030D70000}"/>
    <cellStyle name="Anteckning 3 6 2 2 4 3" xfId="55049" xr:uid="{00000000-0005-0000-0000-000031D70000}"/>
    <cellStyle name="Anteckning 3 6 2 2 5" xfId="28561" xr:uid="{00000000-0005-0000-0000-0000B96F0000}"/>
    <cellStyle name="Anteckning 3 6 2 2 6" xfId="55050" xr:uid="{00000000-0005-0000-0000-000032D70000}"/>
    <cellStyle name="Anteckning 3 6 2 2_Tabell 6a K" xfId="25087" xr:uid="{00000000-0005-0000-0000-000027620000}"/>
    <cellStyle name="Anteckning 3 6 2 3" xfId="2945" xr:uid="{00000000-0005-0000-0000-0000A90B0000}"/>
    <cellStyle name="Anteckning 3 6 2 3 2" xfId="7331" xr:uid="{00000000-0005-0000-0000-0000CB1C0000}"/>
    <cellStyle name="Anteckning 3 6 2 3 2 2" xfId="16216" xr:uid="{00000000-0005-0000-0000-0000803F0000}"/>
    <cellStyle name="Anteckning 3 6 2 3 2 3" xfId="33713" xr:uid="{00000000-0005-0000-0000-0000D9830000}"/>
    <cellStyle name="Anteckning 3 6 2 3 2_Tabell 6a K" xfId="23378" xr:uid="{00000000-0005-0000-0000-00007A5B0000}"/>
    <cellStyle name="Anteckning 3 6 2 3 3" xfId="11830" xr:uid="{00000000-0005-0000-0000-00005E2E0000}"/>
    <cellStyle name="Anteckning 3 6 2 3 3 2" xfId="55051" xr:uid="{00000000-0005-0000-0000-000033D70000}"/>
    <cellStyle name="Anteckning 3 6 2 3 3 2 2" xfId="55052" xr:uid="{00000000-0005-0000-0000-000034D70000}"/>
    <cellStyle name="Anteckning 3 6 2 3 3 3" xfId="55053" xr:uid="{00000000-0005-0000-0000-000035D70000}"/>
    <cellStyle name="Anteckning 3 6 2 3 4" xfId="29327" xr:uid="{00000000-0005-0000-0000-0000B7720000}"/>
    <cellStyle name="Anteckning 3 6 2 3 5" xfId="55054" xr:uid="{00000000-0005-0000-0000-000036D70000}"/>
    <cellStyle name="Anteckning 3 6 2 3_Tabell 6a K" xfId="18675" xr:uid="{00000000-0005-0000-0000-00001B490000}"/>
    <cellStyle name="Anteckning 3 6 2 4" xfId="5138" xr:uid="{00000000-0005-0000-0000-00003A140000}"/>
    <cellStyle name="Anteckning 3 6 2 4 2" xfId="14023" xr:uid="{00000000-0005-0000-0000-0000EF360000}"/>
    <cellStyle name="Anteckning 3 6 2 4 3" xfId="31520" xr:uid="{00000000-0005-0000-0000-0000487B0000}"/>
    <cellStyle name="Anteckning 3 6 2 4_Tabell 6a K" xfId="19572" xr:uid="{00000000-0005-0000-0000-00009C4C0000}"/>
    <cellStyle name="Anteckning 3 6 2 5" xfId="9638" xr:uid="{00000000-0005-0000-0000-0000CE250000}"/>
    <cellStyle name="Anteckning 3 6 2 5 2" xfId="55055" xr:uid="{00000000-0005-0000-0000-000037D70000}"/>
    <cellStyle name="Anteckning 3 6 2 5 3" xfId="55056" xr:uid="{00000000-0005-0000-0000-000038D70000}"/>
    <cellStyle name="Anteckning 3 6 2 6" xfId="27135" xr:uid="{00000000-0005-0000-0000-0000276A0000}"/>
    <cellStyle name="Anteckning 3 6 2 7" xfId="55057" xr:uid="{00000000-0005-0000-0000-000039D70000}"/>
    <cellStyle name="Anteckning 3 6 2_Tabell 6a K" xfId="20141" xr:uid="{00000000-0005-0000-0000-0000D54E0000}"/>
    <cellStyle name="Anteckning 3 6 3" xfId="2178" xr:uid="{00000000-0005-0000-0000-0000AA080000}"/>
    <cellStyle name="Anteckning 3 6 3 2" xfId="4370" xr:uid="{00000000-0005-0000-0000-00003A110000}"/>
    <cellStyle name="Anteckning 3 6 3 2 2" xfId="8756" xr:uid="{00000000-0005-0000-0000-00005C220000}"/>
    <cellStyle name="Anteckning 3 6 3 2 2 2" xfId="17641" xr:uid="{00000000-0005-0000-0000-000011450000}"/>
    <cellStyle name="Anteckning 3 6 3 2 2 2 2" xfId="55058" xr:uid="{00000000-0005-0000-0000-00003AD70000}"/>
    <cellStyle name="Anteckning 3 6 3 2 2 3" xfId="35138" xr:uid="{00000000-0005-0000-0000-00006A890000}"/>
    <cellStyle name="Anteckning 3 6 3 2 2_Tabell 6a K" xfId="24565" xr:uid="{00000000-0005-0000-0000-00001D600000}"/>
    <cellStyle name="Anteckning 3 6 3 2 3" xfId="13255" xr:uid="{00000000-0005-0000-0000-0000EF330000}"/>
    <cellStyle name="Anteckning 3 6 3 2 4" xfId="30752" xr:uid="{00000000-0005-0000-0000-000048780000}"/>
    <cellStyle name="Anteckning 3 6 3 2_Tabell 6a K" xfId="22917" xr:uid="{00000000-0005-0000-0000-0000AD590000}"/>
    <cellStyle name="Anteckning 3 6 3 3" xfId="6563" xr:uid="{00000000-0005-0000-0000-0000CB190000}"/>
    <cellStyle name="Anteckning 3 6 3 3 2" xfId="15448" xr:uid="{00000000-0005-0000-0000-0000803C0000}"/>
    <cellStyle name="Anteckning 3 6 3 3 3" xfId="32945" xr:uid="{00000000-0005-0000-0000-0000D9800000}"/>
    <cellStyle name="Anteckning 3 6 3 3_Tabell 6a K" xfId="19761" xr:uid="{00000000-0005-0000-0000-0000594D0000}"/>
    <cellStyle name="Anteckning 3 6 3 4" xfId="11063" xr:uid="{00000000-0005-0000-0000-00005F2B0000}"/>
    <cellStyle name="Anteckning 3 6 3 4 2" xfId="55059" xr:uid="{00000000-0005-0000-0000-00003BD70000}"/>
    <cellStyle name="Anteckning 3 6 3 4 3" xfId="55060" xr:uid="{00000000-0005-0000-0000-00003CD70000}"/>
    <cellStyle name="Anteckning 3 6 3 5" xfId="28560" xr:uid="{00000000-0005-0000-0000-0000B86F0000}"/>
    <cellStyle name="Anteckning 3 6 3 6" xfId="55061" xr:uid="{00000000-0005-0000-0000-00003DD70000}"/>
    <cellStyle name="Anteckning 3 6 3_Tabell 6a K" xfId="24482" xr:uid="{00000000-0005-0000-0000-0000CA5F0000}"/>
    <cellStyle name="Anteckning 3 6 4" xfId="2521" xr:uid="{00000000-0005-0000-0000-0000010A0000}"/>
    <cellStyle name="Anteckning 3 6 4 2" xfId="6907" xr:uid="{00000000-0005-0000-0000-0000231B0000}"/>
    <cellStyle name="Anteckning 3 6 4 2 2" xfId="15792" xr:uid="{00000000-0005-0000-0000-0000D83D0000}"/>
    <cellStyle name="Anteckning 3 6 4 2 3" xfId="33289" xr:uid="{00000000-0005-0000-0000-000031820000}"/>
    <cellStyle name="Anteckning 3 6 4 2_Tabell 6a K" xfId="18100" xr:uid="{00000000-0005-0000-0000-0000DC460000}"/>
    <cellStyle name="Anteckning 3 6 4 3" xfId="11406" xr:uid="{00000000-0005-0000-0000-0000B62C0000}"/>
    <cellStyle name="Anteckning 3 6 4 3 2" xfId="55062" xr:uid="{00000000-0005-0000-0000-00003ED70000}"/>
    <cellStyle name="Anteckning 3 6 4 3 2 2" xfId="55063" xr:uid="{00000000-0005-0000-0000-00003FD70000}"/>
    <cellStyle name="Anteckning 3 6 4 3 3" xfId="55064" xr:uid="{00000000-0005-0000-0000-000040D70000}"/>
    <cellStyle name="Anteckning 3 6 4 4" xfId="28903" xr:uid="{00000000-0005-0000-0000-00000F710000}"/>
    <cellStyle name="Anteckning 3 6 4 5" xfId="55065" xr:uid="{00000000-0005-0000-0000-000041D70000}"/>
    <cellStyle name="Anteckning 3 6 4_Tabell 6a K" xfId="19829" xr:uid="{00000000-0005-0000-0000-00009D4D0000}"/>
    <cellStyle name="Anteckning 3 6 5" xfId="4714" xr:uid="{00000000-0005-0000-0000-000092120000}"/>
    <cellStyle name="Anteckning 3 6 5 2" xfId="13599" xr:uid="{00000000-0005-0000-0000-000047350000}"/>
    <cellStyle name="Anteckning 3 6 5 3" xfId="31096" xr:uid="{00000000-0005-0000-0000-0000A0790000}"/>
    <cellStyle name="Anteckning 3 6 5_Tabell 6a K" xfId="22082" xr:uid="{00000000-0005-0000-0000-00006A560000}"/>
    <cellStyle name="Anteckning 3 6 6" xfId="9214" xr:uid="{00000000-0005-0000-0000-000026240000}"/>
    <cellStyle name="Anteckning 3 6 6 2" xfId="55066" xr:uid="{00000000-0005-0000-0000-000042D70000}"/>
    <cellStyle name="Anteckning 3 6 6 3" xfId="55067" xr:uid="{00000000-0005-0000-0000-000043D70000}"/>
    <cellStyle name="Anteckning 3 6 7" xfId="26711" xr:uid="{00000000-0005-0000-0000-00007F680000}"/>
    <cellStyle name="Anteckning 3 6 8" xfId="55068" xr:uid="{00000000-0005-0000-0000-000044D70000}"/>
    <cellStyle name="Anteckning 3 6_Tabell 6a K" xfId="20292" xr:uid="{00000000-0005-0000-0000-00006C4F0000}"/>
    <cellStyle name="Anteckning 3 7" xfId="541" xr:uid="{00000000-0005-0000-0000-000045020000}"/>
    <cellStyle name="Anteckning 3 7 2" xfId="2180" xr:uid="{00000000-0005-0000-0000-0000AC080000}"/>
    <cellStyle name="Anteckning 3 7 2 2" xfId="4372" xr:uid="{00000000-0005-0000-0000-00003C110000}"/>
    <cellStyle name="Anteckning 3 7 2 2 2" xfId="8758" xr:uid="{00000000-0005-0000-0000-00005E220000}"/>
    <cellStyle name="Anteckning 3 7 2 2 2 2" xfId="17643" xr:uid="{00000000-0005-0000-0000-000013450000}"/>
    <cellStyle name="Anteckning 3 7 2 2 2 2 2" xfId="55069" xr:uid="{00000000-0005-0000-0000-000045D70000}"/>
    <cellStyle name="Anteckning 3 7 2 2 2 3" xfId="35140" xr:uid="{00000000-0005-0000-0000-00006C890000}"/>
    <cellStyle name="Anteckning 3 7 2 2 2_Tabell 6a K" xfId="18265" xr:uid="{00000000-0005-0000-0000-000081470000}"/>
    <cellStyle name="Anteckning 3 7 2 2 3" xfId="13257" xr:uid="{00000000-0005-0000-0000-0000F1330000}"/>
    <cellStyle name="Anteckning 3 7 2 2 4" xfId="30754" xr:uid="{00000000-0005-0000-0000-00004A780000}"/>
    <cellStyle name="Anteckning 3 7 2 2_Tabell 6a K" xfId="21134" xr:uid="{00000000-0005-0000-0000-0000B6520000}"/>
    <cellStyle name="Anteckning 3 7 2 3" xfId="6565" xr:uid="{00000000-0005-0000-0000-0000CD190000}"/>
    <cellStyle name="Anteckning 3 7 2 3 2" xfId="15450" xr:uid="{00000000-0005-0000-0000-0000823C0000}"/>
    <cellStyle name="Anteckning 3 7 2 3 3" xfId="32947" xr:uid="{00000000-0005-0000-0000-0000DB800000}"/>
    <cellStyle name="Anteckning 3 7 2 3_Tabell 6a K" xfId="26274" xr:uid="{00000000-0005-0000-0000-0000CA660000}"/>
    <cellStyle name="Anteckning 3 7 2 4" xfId="11065" xr:uid="{00000000-0005-0000-0000-0000612B0000}"/>
    <cellStyle name="Anteckning 3 7 2 4 2" xfId="55070" xr:uid="{00000000-0005-0000-0000-000046D70000}"/>
    <cellStyle name="Anteckning 3 7 2 4 3" xfId="55071" xr:uid="{00000000-0005-0000-0000-000047D70000}"/>
    <cellStyle name="Anteckning 3 7 2 5" xfId="28562" xr:uid="{00000000-0005-0000-0000-0000BA6F0000}"/>
    <cellStyle name="Anteckning 3 7 2 6" xfId="55072" xr:uid="{00000000-0005-0000-0000-000048D70000}"/>
    <cellStyle name="Anteckning 3 7 2_Tabell 6a K" xfId="17832" xr:uid="{00000000-0005-0000-0000-0000D0450000}"/>
    <cellStyle name="Anteckning 3 7 3" xfId="2733" xr:uid="{00000000-0005-0000-0000-0000D50A0000}"/>
    <cellStyle name="Anteckning 3 7 3 2" xfId="7119" xr:uid="{00000000-0005-0000-0000-0000F71B0000}"/>
    <cellStyle name="Anteckning 3 7 3 2 2" xfId="16004" xr:uid="{00000000-0005-0000-0000-0000AC3E0000}"/>
    <cellStyle name="Anteckning 3 7 3 2 3" xfId="33501" xr:uid="{00000000-0005-0000-0000-000005830000}"/>
    <cellStyle name="Anteckning 3 7 3 2_Tabell 6a K" xfId="20472" xr:uid="{00000000-0005-0000-0000-000020500000}"/>
    <cellStyle name="Anteckning 3 7 3 3" xfId="11618" xr:uid="{00000000-0005-0000-0000-00008A2D0000}"/>
    <cellStyle name="Anteckning 3 7 3 3 2" xfId="55073" xr:uid="{00000000-0005-0000-0000-000049D70000}"/>
    <cellStyle name="Anteckning 3 7 3 3 2 2" xfId="55074" xr:uid="{00000000-0005-0000-0000-00004AD70000}"/>
    <cellStyle name="Anteckning 3 7 3 3 3" xfId="55075" xr:uid="{00000000-0005-0000-0000-00004BD70000}"/>
    <cellStyle name="Anteckning 3 7 3 4" xfId="29115" xr:uid="{00000000-0005-0000-0000-0000E3710000}"/>
    <cellStyle name="Anteckning 3 7 3 5" xfId="55076" xr:uid="{00000000-0005-0000-0000-00004CD70000}"/>
    <cellStyle name="Anteckning 3 7 3_Tabell 6a K" xfId="22267" xr:uid="{00000000-0005-0000-0000-000023570000}"/>
    <cellStyle name="Anteckning 3 7 4" xfId="4926" xr:uid="{00000000-0005-0000-0000-000066130000}"/>
    <cellStyle name="Anteckning 3 7 4 2" xfId="13811" xr:uid="{00000000-0005-0000-0000-00001B360000}"/>
    <cellStyle name="Anteckning 3 7 4 3" xfId="31308" xr:uid="{00000000-0005-0000-0000-0000747A0000}"/>
    <cellStyle name="Anteckning 3 7 4_Tabell 6a K" xfId="26059" xr:uid="{00000000-0005-0000-0000-0000F3650000}"/>
    <cellStyle name="Anteckning 3 7 5" xfId="9426" xr:uid="{00000000-0005-0000-0000-0000FA240000}"/>
    <cellStyle name="Anteckning 3 7 5 2" xfId="55077" xr:uid="{00000000-0005-0000-0000-00004DD70000}"/>
    <cellStyle name="Anteckning 3 7 5 3" xfId="55078" xr:uid="{00000000-0005-0000-0000-00004ED70000}"/>
    <cellStyle name="Anteckning 3 7 6" xfId="26923" xr:uid="{00000000-0005-0000-0000-000053690000}"/>
    <cellStyle name="Anteckning 3 7 7" xfId="55079" xr:uid="{00000000-0005-0000-0000-00004FD70000}"/>
    <cellStyle name="Anteckning 3 7_Tabell 6a K" xfId="20925" xr:uid="{00000000-0005-0000-0000-0000E5510000}"/>
    <cellStyle name="Anteckning 3 8" xfId="965" xr:uid="{00000000-0005-0000-0000-0000ED030000}"/>
    <cellStyle name="Anteckning 3 8 2" xfId="2181" xr:uid="{00000000-0005-0000-0000-0000AD080000}"/>
    <cellStyle name="Anteckning 3 8 2 2" xfId="4373" xr:uid="{00000000-0005-0000-0000-00003D110000}"/>
    <cellStyle name="Anteckning 3 8 2 2 2" xfId="8759" xr:uid="{00000000-0005-0000-0000-00005F220000}"/>
    <cellStyle name="Anteckning 3 8 2 2 2 2" xfId="17644" xr:uid="{00000000-0005-0000-0000-000014450000}"/>
    <cellStyle name="Anteckning 3 8 2 2 2 2 2" xfId="55080" xr:uid="{00000000-0005-0000-0000-000050D70000}"/>
    <cellStyle name="Anteckning 3 8 2 2 2 3" xfId="35141" xr:uid="{00000000-0005-0000-0000-00006D890000}"/>
    <cellStyle name="Anteckning 3 8 2 2 2_Tabell 6a K" xfId="21931" xr:uid="{00000000-0005-0000-0000-0000D3550000}"/>
    <cellStyle name="Anteckning 3 8 2 2 3" xfId="13258" xr:uid="{00000000-0005-0000-0000-0000F2330000}"/>
    <cellStyle name="Anteckning 3 8 2 2 4" xfId="30755" xr:uid="{00000000-0005-0000-0000-00004B780000}"/>
    <cellStyle name="Anteckning 3 8 2 2_Tabell 6a K" xfId="22395" xr:uid="{00000000-0005-0000-0000-0000A3570000}"/>
    <cellStyle name="Anteckning 3 8 2 3" xfId="6566" xr:uid="{00000000-0005-0000-0000-0000CE190000}"/>
    <cellStyle name="Anteckning 3 8 2 3 2" xfId="15451" xr:uid="{00000000-0005-0000-0000-0000833C0000}"/>
    <cellStyle name="Anteckning 3 8 2 3 3" xfId="32948" xr:uid="{00000000-0005-0000-0000-0000DC800000}"/>
    <cellStyle name="Anteckning 3 8 2 3_Tabell 6a K" xfId="20235" xr:uid="{00000000-0005-0000-0000-0000334F0000}"/>
    <cellStyle name="Anteckning 3 8 2 4" xfId="11066" xr:uid="{00000000-0005-0000-0000-0000622B0000}"/>
    <cellStyle name="Anteckning 3 8 2 4 2" xfId="55081" xr:uid="{00000000-0005-0000-0000-000051D70000}"/>
    <cellStyle name="Anteckning 3 8 2 4 3" xfId="55082" xr:uid="{00000000-0005-0000-0000-000052D70000}"/>
    <cellStyle name="Anteckning 3 8 2 5" xfId="28563" xr:uid="{00000000-0005-0000-0000-0000BB6F0000}"/>
    <cellStyle name="Anteckning 3 8 2 6" xfId="55083" xr:uid="{00000000-0005-0000-0000-000053D70000}"/>
    <cellStyle name="Anteckning 3 8 2_Tabell 6a K" xfId="18964" xr:uid="{00000000-0005-0000-0000-00003C4A0000}"/>
    <cellStyle name="Anteckning 3 8 3" xfId="3157" xr:uid="{00000000-0005-0000-0000-00007D0C0000}"/>
    <cellStyle name="Anteckning 3 8 3 2" xfId="7543" xr:uid="{00000000-0005-0000-0000-00009F1D0000}"/>
    <cellStyle name="Anteckning 3 8 3 2 2" xfId="16428" xr:uid="{00000000-0005-0000-0000-000054400000}"/>
    <cellStyle name="Anteckning 3 8 3 2 3" xfId="33925" xr:uid="{00000000-0005-0000-0000-0000AD840000}"/>
    <cellStyle name="Anteckning 3 8 3 2_Tabell 6a K" xfId="24597" xr:uid="{00000000-0005-0000-0000-00003D600000}"/>
    <cellStyle name="Anteckning 3 8 3 3" xfId="12042" xr:uid="{00000000-0005-0000-0000-0000322F0000}"/>
    <cellStyle name="Anteckning 3 8 3 3 2" xfId="55084" xr:uid="{00000000-0005-0000-0000-000054D70000}"/>
    <cellStyle name="Anteckning 3 8 3 3 2 2" xfId="55085" xr:uid="{00000000-0005-0000-0000-000055D70000}"/>
    <cellStyle name="Anteckning 3 8 3 3 3" xfId="55086" xr:uid="{00000000-0005-0000-0000-000056D70000}"/>
    <cellStyle name="Anteckning 3 8 3 4" xfId="29539" xr:uid="{00000000-0005-0000-0000-00008B730000}"/>
    <cellStyle name="Anteckning 3 8 3 5" xfId="55087" xr:uid="{00000000-0005-0000-0000-000057D70000}"/>
    <cellStyle name="Anteckning 3 8 3_Tabell 6a K" xfId="24201" xr:uid="{00000000-0005-0000-0000-0000B15E0000}"/>
    <cellStyle name="Anteckning 3 8 4" xfId="5350" xr:uid="{00000000-0005-0000-0000-00000E150000}"/>
    <cellStyle name="Anteckning 3 8 4 2" xfId="14235" xr:uid="{00000000-0005-0000-0000-0000C3370000}"/>
    <cellStyle name="Anteckning 3 8 4 3" xfId="31732" xr:uid="{00000000-0005-0000-0000-00001C7C0000}"/>
    <cellStyle name="Anteckning 3 8 4_Tabell 6a K" xfId="20837" xr:uid="{00000000-0005-0000-0000-00008D510000}"/>
    <cellStyle name="Anteckning 3 8 5" xfId="9850" xr:uid="{00000000-0005-0000-0000-0000A2260000}"/>
    <cellStyle name="Anteckning 3 8 5 2" xfId="55088" xr:uid="{00000000-0005-0000-0000-000058D70000}"/>
    <cellStyle name="Anteckning 3 8 5 3" xfId="55089" xr:uid="{00000000-0005-0000-0000-000059D70000}"/>
    <cellStyle name="Anteckning 3 8 6" xfId="27347" xr:uid="{00000000-0005-0000-0000-0000FB6A0000}"/>
    <cellStyle name="Anteckning 3 8 7" xfId="55090" xr:uid="{00000000-0005-0000-0000-00005AD70000}"/>
    <cellStyle name="Anteckning 3 8_Tabell 6a K" xfId="22311" xr:uid="{00000000-0005-0000-0000-00004F570000}"/>
    <cellStyle name="Anteckning 3 9" xfId="2142" xr:uid="{00000000-0005-0000-0000-000086080000}"/>
    <cellStyle name="Anteckning 3 9 2" xfId="4334" xr:uid="{00000000-0005-0000-0000-000016110000}"/>
    <cellStyle name="Anteckning 3 9 2 2" xfId="8720" xr:uid="{00000000-0005-0000-0000-000038220000}"/>
    <cellStyle name="Anteckning 3 9 2 2 2" xfId="17605" xr:uid="{00000000-0005-0000-0000-0000ED440000}"/>
    <cellStyle name="Anteckning 3 9 2 2 2 2" xfId="55091" xr:uid="{00000000-0005-0000-0000-00005BD70000}"/>
    <cellStyle name="Anteckning 3 9 2 2 3" xfId="35102" xr:uid="{00000000-0005-0000-0000-000046890000}"/>
    <cellStyle name="Anteckning 3 9 2 2_Tabell 6a K" xfId="23128" xr:uid="{00000000-0005-0000-0000-0000805A0000}"/>
    <cellStyle name="Anteckning 3 9 2 3" xfId="13219" xr:uid="{00000000-0005-0000-0000-0000CB330000}"/>
    <cellStyle name="Anteckning 3 9 2 4" xfId="30716" xr:uid="{00000000-0005-0000-0000-000024780000}"/>
    <cellStyle name="Anteckning 3 9 2_Tabell 6a K" xfId="23573" xr:uid="{00000000-0005-0000-0000-00003D5C0000}"/>
    <cellStyle name="Anteckning 3 9 3" xfId="6527" xr:uid="{00000000-0005-0000-0000-0000A7190000}"/>
    <cellStyle name="Anteckning 3 9 3 2" xfId="15412" xr:uid="{00000000-0005-0000-0000-00005C3C0000}"/>
    <cellStyle name="Anteckning 3 9 3 3" xfId="32909" xr:uid="{00000000-0005-0000-0000-0000B5800000}"/>
    <cellStyle name="Anteckning 3 9 3_Tabell 6a K" xfId="24356" xr:uid="{00000000-0005-0000-0000-00004C5F0000}"/>
    <cellStyle name="Anteckning 3 9 4" xfId="11027" xr:uid="{00000000-0005-0000-0000-00003B2B0000}"/>
    <cellStyle name="Anteckning 3 9 4 2" xfId="55092" xr:uid="{00000000-0005-0000-0000-00005CD70000}"/>
    <cellStyle name="Anteckning 3 9 4 3" xfId="55093" xr:uid="{00000000-0005-0000-0000-00005DD70000}"/>
    <cellStyle name="Anteckning 3 9 5" xfId="28524" xr:uid="{00000000-0005-0000-0000-0000946F0000}"/>
    <cellStyle name="Anteckning 3 9 6" xfId="55094" xr:uid="{00000000-0005-0000-0000-00005ED70000}"/>
    <cellStyle name="Anteckning 3 9_Tabell 6a K" xfId="17798" xr:uid="{00000000-0005-0000-0000-0000AE450000}"/>
    <cellStyle name="Anteckning 3_Tabell 6a K" xfId="20278" xr:uid="{00000000-0005-0000-0000-00005E4F0000}"/>
    <cellStyle name="Anteckning 4" xfId="1163" xr:uid="{00000000-0005-0000-0000-0000B3040000}"/>
    <cellStyle name="Anteckning 4 2" xfId="2182" xr:uid="{00000000-0005-0000-0000-0000AE080000}"/>
    <cellStyle name="Anteckning 4 2 2" xfId="4374" xr:uid="{00000000-0005-0000-0000-00003E110000}"/>
    <cellStyle name="Anteckning 4 2 2 2" xfId="8760" xr:uid="{00000000-0005-0000-0000-000060220000}"/>
    <cellStyle name="Anteckning 4 2 2 2 2" xfId="17645" xr:uid="{00000000-0005-0000-0000-000015450000}"/>
    <cellStyle name="Anteckning 4 2 2 2 2 2" xfId="55095" xr:uid="{00000000-0005-0000-0000-00005FD70000}"/>
    <cellStyle name="Anteckning 4 2 2 2 3" xfId="35142" xr:uid="{00000000-0005-0000-0000-00006E890000}"/>
    <cellStyle name="Anteckning 4 2 2 2_Tabell 6a K" xfId="23873" xr:uid="{00000000-0005-0000-0000-0000695D0000}"/>
    <cellStyle name="Anteckning 4 2 2 3" xfId="13259" xr:uid="{00000000-0005-0000-0000-0000F3330000}"/>
    <cellStyle name="Anteckning 4 2 2 4" xfId="30756" xr:uid="{00000000-0005-0000-0000-00004C780000}"/>
    <cellStyle name="Anteckning 4 2 2_Tabell 6a K" xfId="17963" xr:uid="{00000000-0005-0000-0000-000053460000}"/>
    <cellStyle name="Anteckning 4 2 3" xfId="6567" xr:uid="{00000000-0005-0000-0000-0000CF190000}"/>
    <cellStyle name="Anteckning 4 2 3 2" xfId="15452" xr:uid="{00000000-0005-0000-0000-0000843C0000}"/>
    <cellStyle name="Anteckning 4 2 3 3" xfId="32949" xr:uid="{00000000-0005-0000-0000-0000DD800000}"/>
    <cellStyle name="Anteckning 4 2 3_Tabell 6a K" xfId="18465" xr:uid="{00000000-0005-0000-0000-000049480000}"/>
    <cellStyle name="Anteckning 4 2 4" xfId="11067" xr:uid="{00000000-0005-0000-0000-0000632B0000}"/>
    <cellStyle name="Anteckning 4 2 4 2" xfId="55096" xr:uid="{00000000-0005-0000-0000-000060D70000}"/>
    <cellStyle name="Anteckning 4 2 4 3" xfId="55097" xr:uid="{00000000-0005-0000-0000-000061D70000}"/>
    <cellStyle name="Anteckning 4 2 5" xfId="28564" xr:uid="{00000000-0005-0000-0000-0000BC6F0000}"/>
    <cellStyle name="Anteckning 4 2 6" xfId="55098" xr:uid="{00000000-0005-0000-0000-000062D70000}"/>
    <cellStyle name="Anteckning 4 2_Tabell 6a K" xfId="18375" xr:uid="{00000000-0005-0000-0000-0000EF470000}"/>
    <cellStyle name="Anteckning 4 3" xfId="3355" xr:uid="{00000000-0005-0000-0000-0000430D0000}"/>
    <cellStyle name="Anteckning 4 3 2" xfId="7741" xr:uid="{00000000-0005-0000-0000-0000651E0000}"/>
    <cellStyle name="Anteckning 4 3 2 2" xfId="16626" xr:uid="{00000000-0005-0000-0000-00001A410000}"/>
    <cellStyle name="Anteckning 4 3 2 3" xfId="34123" xr:uid="{00000000-0005-0000-0000-000073850000}"/>
    <cellStyle name="Anteckning 4 3 2_Tabell 6a K" xfId="21666" xr:uid="{00000000-0005-0000-0000-0000CA540000}"/>
    <cellStyle name="Anteckning 4 3 3" xfId="12240" xr:uid="{00000000-0005-0000-0000-0000F82F0000}"/>
    <cellStyle name="Anteckning 4 3 3 2" xfId="55099" xr:uid="{00000000-0005-0000-0000-000063D70000}"/>
    <cellStyle name="Anteckning 4 3 3 2 2" xfId="55100" xr:uid="{00000000-0005-0000-0000-000064D70000}"/>
    <cellStyle name="Anteckning 4 3 3 3" xfId="55101" xr:uid="{00000000-0005-0000-0000-000065D70000}"/>
    <cellStyle name="Anteckning 4 3 4" xfId="29737" xr:uid="{00000000-0005-0000-0000-000051740000}"/>
    <cellStyle name="Anteckning 4 3 5" xfId="55102" xr:uid="{00000000-0005-0000-0000-000066D70000}"/>
    <cellStyle name="Anteckning 4 3_Tabell 6a K" xfId="23304" xr:uid="{00000000-0005-0000-0000-0000305B0000}"/>
    <cellStyle name="Anteckning 4 4" xfId="5548" xr:uid="{00000000-0005-0000-0000-0000D4150000}"/>
    <cellStyle name="Anteckning 4 4 2" xfId="14433" xr:uid="{00000000-0005-0000-0000-000089380000}"/>
    <cellStyle name="Anteckning 4 4 3" xfId="31930" xr:uid="{00000000-0005-0000-0000-0000E27C0000}"/>
    <cellStyle name="Anteckning 4 4_Tabell 6a K" xfId="20393" xr:uid="{00000000-0005-0000-0000-0000D14F0000}"/>
    <cellStyle name="Anteckning 4 5" xfId="10048" xr:uid="{00000000-0005-0000-0000-000068270000}"/>
    <cellStyle name="Anteckning 4 5 2" xfId="55103" xr:uid="{00000000-0005-0000-0000-000067D70000}"/>
    <cellStyle name="Anteckning 4 5 3" xfId="55104" xr:uid="{00000000-0005-0000-0000-000068D70000}"/>
    <cellStyle name="Anteckning 4 6" xfId="27545" xr:uid="{00000000-0005-0000-0000-0000C16B0000}"/>
    <cellStyle name="Anteckning 4 7" xfId="55105" xr:uid="{00000000-0005-0000-0000-000069D70000}"/>
    <cellStyle name="Anteckning 4 8" xfId="55106" xr:uid="{00000000-0005-0000-0000-00006AD70000}"/>
    <cellStyle name="Anteckning 4_Tabell 6a K" xfId="18506" xr:uid="{00000000-0005-0000-0000-000072480000}"/>
    <cellStyle name="Anteckning 5" xfId="1177" xr:uid="{00000000-0005-0000-0000-0000C1040000}"/>
    <cellStyle name="Anteckning 5 2" xfId="2183" xr:uid="{00000000-0005-0000-0000-0000AF080000}"/>
    <cellStyle name="Anteckning 5 2 2" xfId="4375" xr:uid="{00000000-0005-0000-0000-00003F110000}"/>
    <cellStyle name="Anteckning 5 2 2 2" xfId="8761" xr:uid="{00000000-0005-0000-0000-000061220000}"/>
    <cellStyle name="Anteckning 5 2 2 2 2" xfId="17646" xr:uid="{00000000-0005-0000-0000-000016450000}"/>
    <cellStyle name="Anteckning 5 2 2 2 2 2" xfId="55107" xr:uid="{00000000-0005-0000-0000-00006BD70000}"/>
    <cellStyle name="Anteckning 5 2 2 2 3" xfId="35143" xr:uid="{00000000-0005-0000-0000-00006F890000}"/>
    <cellStyle name="Anteckning 5 2 2 2_Tabell 6a K" xfId="23918" xr:uid="{00000000-0005-0000-0000-0000965D0000}"/>
    <cellStyle name="Anteckning 5 2 2 3" xfId="13260" xr:uid="{00000000-0005-0000-0000-0000F4330000}"/>
    <cellStyle name="Anteckning 5 2 2 4" xfId="30757" xr:uid="{00000000-0005-0000-0000-00004D780000}"/>
    <cellStyle name="Anteckning 5 2 2_Tabell 6a K" xfId="23391" xr:uid="{00000000-0005-0000-0000-0000875B0000}"/>
    <cellStyle name="Anteckning 5 2 3" xfId="6568" xr:uid="{00000000-0005-0000-0000-0000D0190000}"/>
    <cellStyle name="Anteckning 5 2 3 2" xfId="15453" xr:uid="{00000000-0005-0000-0000-0000853C0000}"/>
    <cellStyle name="Anteckning 5 2 3 3" xfId="32950" xr:uid="{00000000-0005-0000-0000-0000DE800000}"/>
    <cellStyle name="Anteckning 5 2 3_Tabell 6a K" xfId="19232" xr:uid="{00000000-0005-0000-0000-0000484B0000}"/>
    <cellStyle name="Anteckning 5 2 4" xfId="11068" xr:uid="{00000000-0005-0000-0000-0000642B0000}"/>
    <cellStyle name="Anteckning 5 2 4 2" xfId="55108" xr:uid="{00000000-0005-0000-0000-00006CD70000}"/>
    <cellStyle name="Anteckning 5 2 4 3" xfId="55109" xr:uid="{00000000-0005-0000-0000-00006DD70000}"/>
    <cellStyle name="Anteckning 5 2 5" xfId="28565" xr:uid="{00000000-0005-0000-0000-0000BD6F0000}"/>
    <cellStyle name="Anteckning 5 2 6" xfId="55110" xr:uid="{00000000-0005-0000-0000-00006ED70000}"/>
    <cellStyle name="Anteckning 5 2_Tabell 6a K" xfId="21488" xr:uid="{00000000-0005-0000-0000-000018540000}"/>
    <cellStyle name="Anteckning 5 3" xfId="3369" xr:uid="{00000000-0005-0000-0000-0000510D0000}"/>
    <cellStyle name="Anteckning 5 3 2" xfId="7755" xr:uid="{00000000-0005-0000-0000-0000731E0000}"/>
    <cellStyle name="Anteckning 5 3 2 2" xfId="16640" xr:uid="{00000000-0005-0000-0000-000028410000}"/>
    <cellStyle name="Anteckning 5 3 2 3" xfId="34137" xr:uid="{00000000-0005-0000-0000-000081850000}"/>
    <cellStyle name="Anteckning 5 3 2_Tabell 6a K" xfId="26008" xr:uid="{00000000-0005-0000-0000-0000C0650000}"/>
    <cellStyle name="Anteckning 5 3 3" xfId="12254" xr:uid="{00000000-0005-0000-0000-000006300000}"/>
    <cellStyle name="Anteckning 5 3 3 2" xfId="55111" xr:uid="{00000000-0005-0000-0000-00006FD70000}"/>
    <cellStyle name="Anteckning 5 3 3 2 2" xfId="55112" xr:uid="{00000000-0005-0000-0000-000070D70000}"/>
    <cellStyle name="Anteckning 5 3 3 3" xfId="55113" xr:uid="{00000000-0005-0000-0000-000071D70000}"/>
    <cellStyle name="Anteckning 5 3 4" xfId="29751" xr:uid="{00000000-0005-0000-0000-00005F740000}"/>
    <cellStyle name="Anteckning 5 3 5" xfId="55114" xr:uid="{00000000-0005-0000-0000-000072D70000}"/>
    <cellStyle name="Anteckning 5 3_Tabell 6a K" xfId="20326" xr:uid="{00000000-0005-0000-0000-00008E4F0000}"/>
    <cellStyle name="Anteckning 5 4" xfId="5562" xr:uid="{00000000-0005-0000-0000-0000E2150000}"/>
    <cellStyle name="Anteckning 5 4 2" xfId="14447" xr:uid="{00000000-0005-0000-0000-000097380000}"/>
    <cellStyle name="Anteckning 5 4 3" xfId="31944" xr:uid="{00000000-0005-0000-0000-0000F07C0000}"/>
    <cellStyle name="Anteckning 5 4_Tabell 6a K" xfId="24734" xr:uid="{00000000-0005-0000-0000-0000C6600000}"/>
    <cellStyle name="Anteckning 5 5" xfId="10062" xr:uid="{00000000-0005-0000-0000-000076270000}"/>
    <cellStyle name="Anteckning 5 5 2" xfId="55115" xr:uid="{00000000-0005-0000-0000-000073D70000}"/>
    <cellStyle name="Anteckning 5 5 3" xfId="55116" xr:uid="{00000000-0005-0000-0000-000074D70000}"/>
    <cellStyle name="Anteckning 5 6" xfId="27559" xr:uid="{00000000-0005-0000-0000-0000CF6B0000}"/>
    <cellStyle name="Anteckning 5 7" xfId="55117" xr:uid="{00000000-0005-0000-0000-000075D70000}"/>
    <cellStyle name="Anteckning 5_Tabell 6a K" xfId="23038" xr:uid="{00000000-0005-0000-0000-0000265A0000}"/>
    <cellStyle name="Anteckning 6" xfId="2292" xr:uid="{00000000-0005-0000-0000-00001C090000}"/>
    <cellStyle name="Anteckning 6 2" xfId="4485" xr:uid="{00000000-0005-0000-0000-0000AD110000}"/>
    <cellStyle name="Anteckning 6 2 2" xfId="8871" xr:uid="{00000000-0005-0000-0000-0000CF220000}"/>
    <cellStyle name="Anteckning 6 2 2 2" xfId="17756" xr:uid="{00000000-0005-0000-0000-000084450000}"/>
    <cellStyle name="Anteckning 6 2 2 2 2" xfId="55118" xr:uid="{00000000-0005-0000-0000-000076D70000}"/>
    <cellStyle name="Anteckning 6 2 2 3" xfId="35253" xr:uid="{00000000-0005-0000-0000-0000DD890000}"/>
    <cellStyle name="Anteckning 6 2 2_Tabell 6a K" xfId="22518" xr:uid="{00000000-0005-0000-0000-00001E580000}"/>
    <cellStyle name="Anteckning 6 2 3" xfId="13370" xr:uid="{00000000-0005-0000-0000-000062340000}"/>
    <cellStyle name="Anteckning 6 2 4" xfId="30867" xr:uid="{00000000-0005-0000-0000-0000BB780000}"/>
    <cellStyle name="Anteckning 6 2_Tabell 6a K" xfId="19337" xr:uid="{00000000-0005-0000-0000-0000B14B0000}"/>
    <cellStyle name="Anteckning 6 3" xfId="6678" xr:uid="{00000000-0005-0000-0000-00003E1A0000}"/>
    <cellStyle name="Anteckning 6 3 2" xfId="15563" xr:uid="{00000000-0005-0000-0000-0000F33C0000}"/>
    <cellStyle name="Anteckning 6 3 2 2" xfId="55119" xr:uid="{00000000-0005-0000-0000-000077D70000}"/>
    <cellStyle name="Anteckning 6 3 3" xfId="33060" xr:uid="{00000000-0005-0000-0000-00004C810000}"/>
    <cellStyle name="Anteckning 6 3_Tabell 6a K" xfId="20439" xr:uid="{00000000-0005-0000-0000-0000FF4F0000}"/>
    <cellStyle name="Anteckning 6 4" xfId="11177" xr:uid="{00000000-0005-0000-0000-0000D12B0000}"/>
    <cellStyle name="Anteckning 6 5" xfId="28674" xr:uid="{00000000-0005-0000-0000-00002A700000}"/>
    <cellStyle name="Anteckning 6_Tabell 6a K" xfId="19842" xr:uid="{00000000-0005-0000-0000-0000AA4D0000}"/>
    <cellStyle name="Anteckning 7" xfId="2293" xr:uid="{00000000-0005-0000-0000-00001D090000}"/>
    <cellStyle name="Anteckning 7 2" xfId="4486" xr:uid="{00000000-0005-0000-0000-0000AE110000}"/>
    <cellStyle name="Anteckning 7 2 2" xfId="8872" xr:uid="{00000000-0005-0000-0000-0000D0220000}"/>
    <cellStyle name="Anteckning 7 2 2 2" xfId="17757" xr:uid="{00000000-0005-0000-0000-000085450000}"/>
    <cellStyle name="Anteckning 7 2 2 2 2" xfId="55120" xr:uid="{00000000-0005-0000-0000-000078D70000}"/>
    <cellStyle name="Anteckning 7 2 2 3" xfId="35254" xr:uid="{00000000-0005-0000-0000-0000DE890000}"/>
    <cellStyle name="Anteckning 7 2 2_Tabell 6a K" xfId="20434" xr:uid="{00000000-0005-0000-0000-0000FA4F0000}"/>
    <cellStyle name="Anteckning 7 2 3" xfId="13371" xr:uid="{00000000-0005-0000-0000-000063340000}"/>
    <cellStyle name="Anteckning 7 2 4" xfId="30868" xr:uid="{00000000-0005-0000-0000-0000BC780000}"/>
    <cellStyle name="Anteckning 7 2_Tabell 6a K" xfId="22498" xr:uid="{00000000-0005-0000-0000-00000A580000}"/>
    <cellStyle name="Anteckning 7 3" xfId="6679" xr:uid="{00000000-0005-0000-0000-00003F1A0000}"/>
    <cellStyle name="Anteckning 7 3 2" xfId="15564" xr:uid="{00000000-0005-0000-0000-0000F43C0000}"/>
    <cellStyle name="Anteckning 7 3 2 2" xfId="55121" xr:uid="{00000000-0005-0000-0000-000079D70000}"/>
    <cellStyle name="Anteckning 7 3 3" xfId="33061" xr:uid="{00000000-0005-0000-0000-00004D810000}"/>
    <cellStyle name="Anteckning 7 3_Tabell 6a K" xfId="18641" xr:uid="{00000000-0005-0000-0000-0000F9480000}"/>
    <cellStyle name="Anteckning 7 4" xfId="11178" xr:uid="{00000000-0005-0000-0000-0000D22B0000}"/>
    <cellStyle name="Anteckning 7 5" xfId="28675" xr:uid="{00000000-0005-0000-0000-00002B700000}"/>
    <cellStyle name="Anteckning 7_Tabell 6a K" xfId="25741" xr:uid="{00000000-0005-0000-0000-0000B5640000}"/>
    <cellStyle name="Anteckning 8" xfId="55122" xr:uid="{00000000-0005-0000-0000-00007AD70000}"/>
    <cellStyle name="Anteckning 9" xfId="55123" xr:uid="{00000000-0005-0000-0000-00007BD70000}"/>
    <cellStyle name="b" xfId="2" xr:uid="{00000000-0005-0000-0000-000002000000}"/>
    <cellStyle name="b_Tabell 6a K" xfId="22953" xr:uid="{00000000-0005-0000-0000-0000D1590000}"/>
    <cellStyle name="Bad 2" xfId="55124" xr:uid="{00000000-0005-0000-0000-00007CD70000}"/>
    <cellStyle name="Bad 3" xfId="55125" xr:uid="{00000000-0005-0000-0000-00007DD70000}"/>
    <cellStyle name="Bad 4" xfId="55126" xr:uid="{00000000-0005-0000-0000-00007ED70000}"/>
    <cellStyle name="Bad 5" xfId="55127" xr:uid="{00000000-0005-0000-0000-00007FD70000}"/>
    <cellStyle name="Beräkning 2" xfId="55128" xr:uid="{00000000-0005-0000-0000-000080D70000}"/>
    <cellStyle name="Beräkning 2 2" xfId="55129" xr:uid="{00000000-0005-0000-0000-000081D70000}"/>
    <cellStyle name="Beräkning 2 2 2" xfId="55130" xr:uid="{00000000-0005-0000-0000-000082D70000}"/>
    <cellStyle name="Beräkning 2 2 3" xfId="55131" xr:uid="{00000000-0005-0000-0000-000083D70000}"/>
    <cellStyle name="Beräkning 2 3" xfId="55132" xr:uid="{00000000-0005-0000-0000-000084D70000}"/>
    <cellStyle name="Beräkning 2 4" xfId="55133" xr:uid="{00000000-0005-0000-0000-000085D70000}"/>
    <cellStyle name="Beräkning 2 5" xfId="55134" xr:uid="{00000000-0005-0000-0000-000086D70000}"/>
    <cellStyle name="Beräkning 2 6" xfId="55135" xr:uid="{00000000-0005-0000-0000-000087D70000}"/>
    <cellStyle name="Beräkning 3" xfId="55136" xr:uid="{00000000-0005-0000-0000-000088D70000}"/>
    <cellStyle name="Beräkning 3 2" xfId="55137" xr:uid="{00000000-0005-0000-0000-000089D70000}"/>
    <cellStyle name="Beräkning 3 3" xfId="55138" xr:uid="{00000000-0005-0000-0000-00008AD70000}"/>
    <cellStyle name="Beräkning 3 4" xfId="55139" xr:uid="{00000000-0005-0000-0000-00008BD70000}"/>
    <cellStyle name="Beräkning 4" xfId="55140" xr:uid="{00000000-0005-0000-0000-00008CD70000}"/>
    <cellStyle name="Beräkning 5" xfId="55141" xr:uid="{00000000-0005-0000-0000-00008DD70000}"/>
    <cellStyle name="Beräkning 6" xfId="55142" xr:uid="{00000000-0005-0000-0000-00008ED70000}"/>
    <cellStyle name="Beräkning 7" xfId="55143" xr:uid="{00000000-0005-0000-0000-00008FD70000}"/>
    <cellStyle name="Bra 2" xfId="55144" xr:uid="{00000000-0005-0000-0000-000090D70000}"/>
    <cellStyle name="Bra 2 2" xfId="55145" xr:uid="{00000000-0005-0000-0000-000091D70000}"/>
    <cellStyle name="Bra 2 2 2" xfId="55146" xr:uid="{00000000-0005-0000-0000-000092D70000}"/>
    <cellStyle name="Bra 2 2 3" xfId="55147" xr:uid="{00000000-0005-0000-0000-000093D70000}"/>
    <cellStyle name="Bra 2 3" xfId="55148" xr:uid="{00000000-0005-0000-0000-000094D70000}"/>
    <cellStyle name="Bra 2 4" xfId="55149" xr:uid="{00000000-0005-0000-0000-000095D70000}"/>
    <cellStyle name="Bra 2 5" xfId="55150" xr:uid="{00000000-0005-0000-0000-000096D70000}"/>
    <cellStyle name="Bra 2 6" xfId="55151" xr:uid="{00000000-0005-0000-0000-000097D70000}"/>
    <cellStyle name="Bra 3" xfId="55152" xr:uid="{00000000-0005-0000-0000-000098D70000}"/>
    <cellStyle name="Bra 3 2" xfId="55153" xr:uid="{00000000-0005-0000-0000-000099D70000}"/>
    <cellStyle name="Bra 3 3" xfId="55154" xr:uid="{00000000-0005-0000-0000-00009AD70000}"/>
    <cellStyle name="Bra 3 4" xfId="55155" xr:uid="{00000000-0005-0000-0000-00009BD70000}"/>
    <cellStyle name="Bra 3 5" xfId="55156" xr:uid="{00000000-0005-0000-0000-00009CD70000}"/>
    <cellStyle name="Bra 4" xfId="55157" xr:uid="{00000000-0005-0000-0000-00009DD70000}"/>
    <cellStyle name="Bra 4 2" xfId="55158" xr:uid="{00000000-0005-0000-0000-00009ED70000}"/>
    <cellStyle name="Bra 4 3" xfId="55159" xr:uid="{00000000-0005-0000-0000-00009FD70000}"/>
    <cellStyle name="Bra 5" xfId="55160" xr:uid="{00000000-0005-0000-0000-0000A0D70000}"/>
    <cellStyle name="Bra 5 2" xfId="55161" xr:uid="{00000000-0005-0000-0000-0000A1D70000}"/>
    <cellStyle name="Bra 6" xfId="55162" xr:uid="{00000000-0005-0000-0000-0000A2D70000}"/>
    <cellStyle name="Bra 7" xfId="55163" xr:uid="{00000000-0005-0000-0000-0000A3D70000}"/>
    <cellStyle name="Bra 8" xfId="55164" xr:uid="{00000000-0005-0000-0000-0000A4D70000}"/>
    <cellStyle name="Calculation 2" xfId="55165" xr:uid="{00000000-0005-0000-0000-0000A5D70000}"/>
    <cellStyle name="Calculation 2 2" xfId="55166" xr:uid="{00000000-0005-0000-0000-0000A6D70000}"/>
    <cellStyle name="Calculation 2 3" xfId="55167" xr:uid="{00000000-0005-0000-0000-0000A7D70000}"/>
    <cellStyle name="Calculation 2 4" xfId="55168" xr:uid="{00000000-0005-0000-0000-0000A8D70000}"/>
    <cellStyle name="Calculation 2 5" xfId="55169" xr:uid="{00000000-0005-0000-0000-0000A9D70000}"/>
    <cellStyle name="Calculation 3" xfId="55170" xr:uid="{00000000-0005-0000-0000-0000AAD70000}"/>
    <cellStyle name="Calculation 4" xfId="55171" xr:uid="{00000000-0005-0000-0000-0000ABD70000}"/>
    <cellStyle name="cc0 -CalComma" xfId="32" xr:uid="{00000000-0005-0000-0000-000020000000}"/>
    <cellStyle name="cc0 -CalComma 2" xfId="61" xr:uid="{00000000-0005-0000-0000-000065000000}"/>
    <cellStyle name="cc0 -CalComma 3" xfId="55172" xr:uid="{00000000-0005-0000-0000-0000ACD70000}"/>
    <cellStyle name="cc0 -CalComma 4" xfId="55173" xr:uid="{00000000-0005-0000-0000-0000ADD70000}"/>
    <cellStyle name="cc0 -CalComma 5" xfId="55174" xr:uid="{00000000-0005-0000-0000-0000AED70000}"/>
    <cellStyle name="cc0 -CalComma_Tabell 6a K" xfId="21402" xr:uid="{00000000-0005-0000-0000-0000C2530000}"/>
    <cellStyle name="CDMDefaultStyle" xfId="56108" xr:uid="{00000000-0005-0000-0000-000054DB0000}"/>
    <cellStyle name="CDMDefaultStyle 2" xfId="56227" xr:uid="{00000000-0005-0000-0000-0000CCDB0000}"/>
    <cellStyle name="CG Times 10" xfId="3" xr:uid="{00000000-0005-0000-0000-000003000000}"/>
    <cellStyle name="CG Times 10 2" xfId="55175" xr:uid="{00000000-0005-0000-0000-0000AFD70000}"/>
    <cellStyle name="CG Times 10 3" xfId="55176" xr:uid="{00000000-0005-0000-0000-0000B0D70000}"/>
    <cellStyle name="CG Times 10 4" xfId="55177" xr:uid="{00000000-0005-0000-0000-0000B1D70000}"/>
    <cellStyle name="CG Times 10 5" xfId="55178" xr:uid="{00000000-0005-0000-0000-0000B2D70000}"/>
    <cellStyle name="CG Times 12" xfId="4" xr:uid="{00000000-0005-0000-0000-000004000000}"/>
    <cellStyle name="CG Times 12 2" xfId="55179" xr:uid="{00000000-0005-0000-0000-0000B3D70000}"/>
    <cellStyle name="CG Times 12 3" xfId="55180" xr:uid="{00000000-0005-0000-0000-0000B4D70000}"/>
    <cellStyle name="CG Times 12 4" xfId="55181" xr:uid="{00000000-0005-0000-0000-0000B5D70000}"/>
    <cellStyle name="CG Times 12 5" xfId="55182" xr:uid="{00000000-0005-0000-0000-0000B6D70000}"/>
    <cellStyle name="CG Times 14" xfId="5" xr:uid="{00000000-0005-0000-0000-000005000000}"/>
    <cellStyle name="CG Times 14 2" xfId="55183" xr:uid="{00000000-0005-0000-0000-0000B7D70000}"/>
    <cellStyle name="CG Times 14 3" xfId="55184" xr:uid="{00000000-0005-0000-0000-0000B8D70000}"/>
    <cellStyle name="CG Times 14 4" xfId="55185" xr:uid="{00000000-0005-0000-0000-0000B9D70000}"/>
    <cellStyle name="CG Times 14 5" xfId="55186" xr:uid="{00000000-0005-0000-0000-0000BAD70000}"/>
    <cellStyle name="Check Cell 2" xfId="55187" xr:uid="{00000000-0005-0000-0000-0000BBD70000}"/>
    <cellStyle name="Check Cell 3" xfId="55188" xr:uid="{00000000-0005-0000-0000-0000BCD70000}"/>
    <cellStyle name="Check Cell 4" xfId="55189" xr:uid="{00000000-0005-0000-0000-0000BDD70000}"/>
    <cellStyle name="Check Cell 5" xfId="55190" xr:uid="{00000000-0005-0000-0000-0000BED70000}"/>
    <cellStyle name="checkExposure" xfId="55191" xr:uid="{00000000-0005-0000-0000-0000BFD70000}"/>
    <cellStyle name="Comma" xfId="56307" xr:uid="{00000000-0005-0000-0000-000010DC0000}"/>
    <cellStyle name="Comma [0]" xfId="26453" xr:uid="{00000000-0005-0000-0000-00007D670000}"/>
    <cellStyle name="Comma [0] 2" xfId="55192" xr:uid="{00000000-0005-0000-0000-0000C0D70000}"/>
    <cellStyle name="Comma [0] 3" xfId="56076" xr:uid="{00000000-0005-0000-0000-000034DB0000}"/>
    <cellStyle name="Comma [0] 4" xfId="56167" xr:uid="{00000000-0005-0000-0000-00008FDB0000}"/>
    <cellStyle name="Comma 10" xfId="55193" xr:uid="{00000000-0005-0000-0000-0000C1D70000}"/>
    <cellStyle name="Comma 11" xfId="56106" xr:uid="{00000000-0005-0000-0000-000052DB0000}"/>
    <cellStyle name="Comma 12" xfId="56107" xr:uid="{00000000-0005-0000-0000-000053DB0000}"/>
    <cellStyle name="Comma 13" xfId="56110" xr:uid="{00000000-0005-0000-0000-000056DB0000}"/>
    <cellStyle name="Comma 14" xfId="56112" xr:uid="{00000000-0005-0000-0000-000058DB0000}"/>
    <cellStyle name="Comma 15" xfId="56115" xr:uid="{00000000-0005-0000-0000-00005BDB0000}"/>
    <cellStyle name="Comma 16" xfId="56116" xr:uid="{00000000-0005-0000-0000-00005CDB0000}"/>
    <cellStyle name="Comma 17" xfId="56118" xr:uid="{00000000-0005-0000-0000-00005EDB0000}"/>
    <cellStyle name="Comma 18" xfId="56120" xr:uid="{00000000-0005-0000-0000-000060DB0000}"/>
    <cellStyle name="Comma 19" xfId="56122" xr:uid="{00000000-0005-0000-0000-000062DB0000}"/>
    <cellStyle name="Comma 2" xfId="33" xr:uid="{00000000-0005-0000-0000-000021000000}"/>
    <cellStyle name="Comma 2 10" xfId="35256" xr:uid="{00000000-0005-0000-0000-0000E0890000}"/>
    <cellStyle name="Comma 2 11" xfId="56148" xr:uid="{00000000-0005-0000-0000-00007CDB0000}"/>
    <cellStyle name="Comma 2 2" xfId="72" xr:uid="{00000000-0005-0000-0000-000070000000}"/>
    <cellStyle name="Comma 2 2 2" xfId="112" xr:uid="{00000000-0005-0000-0000-000098000000}"/>
    <cellStyle name="Comma 2 2 2 2" xfId="55194" xr:uid="{00000000-0005-0000-0000-0000C2D70000}"/>
    <cellStyle name="Comma 2 2 2 3" xfId="55195" xr:uid="{00000000-0005-0000-0000-0000C3D70000}"/>
    <cellStyle name="Comma 2 2 3" xfId="55196" xr:uid="{00000000-0005-0000-0000-0000C4D70000}"/>
    <cellStyle name="Comma 2 2 4" xfId="55197" xr:uid="{00000000-0005-0000-0000-0000C5D70000}"/>
    <cellStyle name="Comma 2 2 5" xfId="55198" xr:uid="{00000000-0005-0000-0000-0000C6D70000}"/>
    <cellStyle name="Comma 2 2 6" xfId="55199" xr:uid="{00000000-0005-0000-0000-0000C7D70000}"/>
    <cellStyle name="Comma 2 2_Tabell 6a K" xfId="19864" xr:uid="{00000000-0005-0000-0000-0000C04D0000}"/>
    <cellStyle name="Comma 2 3" xfId="62" xr:uid="{00000000-0005-0000-0000-000066000000}"/>
    <cellStyle name="Comma 2 3 2" xfId="55200" xr:uid="{00000000-0005-0000-0000-0000C8D70000}"/>
    <cellStyle name="Comma 2 3 3" xfId="55201" xr:uid="{00000000-0005-0000-0000-0000C9D70000}"/>
    <cellStyle name="Comma 2 3 4" xfId="55202" xr:uid="{00000000-0005-0000-0000-0000CAD70000}"/>
    <cellStyle name="Comma 2 4" xfId="108" xr:uid="{00000000-0005-0000-0000-000094000000}"/>
    <cellStyle name="Comma 2 5" xfId="8993" xr:uid="{00000000-0005-0000-0000-000049230000}"/>
    <cellStyle name="Comma 2 6" xfId="26461" xr:uid="{00000000-0005-0000-0000-000085670000}"/>
    <cellStyle name="Comma 2 7" xfId="26463" xr:uid="{00000000-0005-0000-0000-000087670000}"/>
    <cellStyle name="Comma 2 8" xfId="26495" xr:uid="{00000000-0005-0000-0000-0000A7670000}"/>
    <cellStyle name="Comma 2 9" xfId="35255" xr:uid="{00000000-0005-0000-0000-0000DF890000}"/>
    <cellStyle name="Comma 2_Tabell 6a K" xfId="21991" xr:uid="{00000000-0005-0000-0000-00000F560000}"/>
    <cellStyle name="Comma 20" xfId="56124" xr:uid="{00000000-0005-0000-0000-000064DB0000}"/>
    <cellStyle name="Comma 21" xfId="56126" xr:uid="{00000000-0005-0000-0000-000066DB0000}"/>
    <cellStyle name="Comma 22" xfId="56128" xr:uid="{00000000-0005-0000-0000-000068DB0000}"/>
    <cellStyle name="Comma 23" xfId="56130" xr:uid="{00000000-0005-0000-0000-00006ADB0000}"/>
    <cellStyle name="Comma 24" xfId="56131" xr:uid="{00000000-0005-0000-0000-00006BDB0000}"/>
    <cellStyle name="Comma 25" xfId="56134" xr:uid="{00000000-0005-0000-0000-00006EDB0000}"/>
    <cellStyle name="Comma 26" xfId="56155" xr:uid="{00000000-0005-0000-0000-000083DB0000}"/>
    <cellStyle name="Comma 27" xfId="56161" xr:uid="{00000000-0005-0000-0000-000089DB0000}"/>
    <cellStyle name="Comma 28" xfId="56166" xr:uid="{00000000-0005-0000-0000-00008EDB0000}"/>
    <cellStyle name="Comma 29" xfId="56176" xr:uid="{00000000-0005-0000-0000-000098DB0000}"/>
    <cellStyle name="Comma 29 2" xfId="56205" xr:uid="{00000000-0005-0000-0000-0000B5DB0000}"/>
    <cellStyle name="Comma 3" xfId="106" xr:uid="{00000000-0005-0000-0000-000092000000}"/>
    <cellStyle name="Comma 3 2" xfId="55203" xr:uid="{00000000-0005-0000-0000-0000CBD70000}"/>
    <cellStyle name="Comma 3 2 2" xfId="56149" xr:uid="{00000000-0005-0000-0000-00007DDB0000}"/>
    <cellStyle name="Comma 3 3" xfId="55204" xr:uid="{00000000-0005-0000-0000-0000CCD70000}"/>
    <cellStyle name="Comma 30" xfId="56182" xr:uid="{00000000-0005-0000-0000-00009EDB0000}"/>
    <cellStyle name="Comma 31" xfId="56183" xr:uid="{00000000-0005-0000-0000-00009FDB0000}"/>
    <cellStyle name="Comma 32" xfId="56196" xr:uid="{00000000-0005-0000-0000-0000ACDB0000}"/>
    <cellStyle name="Comma 33" xfId="56197" xr:uid="{00000000-0005-0000-0000-0000ADDB0000}"/>
    <cellStyle name="Comma 34" xfId="56203" xr:uid="{00000000-0005-0000-0000-0000B3DB0000}"/>
    <cellStyle name="Comma 35" xfId="56212" xr:uid="{00000000-0005-0000-0000-0000BDDB0000}"/>
    <cellStyle name="Comma 36" xfId="56223" xr:uid="{00000000-0005-0000-0000-0000C8DB0000}"/>
    <cellStyle name="Comma 37" xfId="56224" xr:uid="{00000000-0005-0000-0000-0000C9DB0000}"/>
    <cellStyle name="Comma 38" xfId="56228" xr:uid="{00000000-0005-0000-0000-0000CDDB0000}"/>
    <cellStyle name="Comma 39" xfId="56231" xr:uid="{00000000-0005-0000-0000-0000D0DB0000}"/>
    <cellStyle name="Comma 4" xfId="55205" xr:uid="{00000000-0005-0000-0000-0000CDD70000}"/>
    <cellStyle name="Comma 4 2" xfId="56191" xr:uid="{00000000-0005-0000-0000-0000A7DB0000}"/>
    <cellStyle name="Comma 40" xfId="56233" xr:uid="{00000000-0005-0000-0000-0000D2DB0000}"/>
    <cellStyle name="Comma 41" xfId="56239" xr:uid="{00000000-0005-0000-0000-0000D8DB0000}"/>
    <cellStyle name="Comma 42" xfId="56252" xr:uid="{00000000-0005-0000-0000-0000E5DB0000}"/>
    <cellStyle name="Comma 43" xfId="56253" xr:uid="{00000000-0005-0000-0000-0000E6DB0000}"/>
    <cellStyle name="Comma 44" xfId="56263" xr:uid="{00000000-0005-0000-0000-0000F0DB0000}"/>
    <cellStyle name="Comma 45" xfId="56288" xr:uid="{00000000-0005-0000-0000-00000ADC0000}"/>
    <cellStyle name="Comma 5" xfId="55206" xr:uid="{00000000-0005-0000-0000-0000CED70000}"/>
    <cellStyle name="Comma 6" xfId="55207" xr:uid="{00000000-0005-0000-0000-0000CFD70000}"/>
    <cellStyle name="Comma 7" xfId="55208" xr:uid="{00000000-0005-0000-0000-0000D0D70000}"/>
    <cellStyle name="Comma 8" xfId="55209" xr:uid="{00000000-0005-0000-0000-0000D1D70000}"/>
    <cellStyle name="Comma 9" xfId="55210" xr:uid="{00000000-0005-0000-0000-0000D2D70000}"/>
    <cellStyle name="CRMBoldStyle" xfId="26458" xr:uid="{00000000-0005-0000-0000-000082670000}"/>
    <cellStyle name="CRMBoldStyle 2" xfId="56168" xr:uid="{00000000-0005-0000-0000-000090DB0000}"/>
    <cellStyle name="CRMBottomBorderStyle" xfId="26473" xr:uid="{00000000-0005-0000-0000-000091670000}"/>
    <cellStyle name="CRMBottomBorderStyle 2" xfId="56077" xr:uid="{00000000-0005-0000-0000-000035DB0000}"/>
    <cellStyle name="CRMBottomBorderStyle 3" xfId="56170" xr:uid="{00000000-0005-0000-0000-000092DB0000}"/>
    <cellStyle name="CRMTopBorderStyle" xfId="26460" xr:uid="{00000000-0005-0000-0000-000084670000}"/>
    <cellStyle name="CRMTopBorderStyle 2" xfId="56169" xr:uid="{00000000-0005-0000-0000-000091DB0000}"/>
    <cellStyle name="Currency" xfId="26455" xr:uid="{00000000-0005-0000-0000-00007F670000}"/>
    <cellStyle name="Currency [0]" xfId="26454" xr:uid="{00000000-0005-0000-0000-00007E670000}"/>
    <cellStyle name="Currency [0] 2" xfId="55211" xr:uid="{00000000-0005-0000-0000-0000D3D70000}"/>
    <cellStyle name="Currency [0] 3" xfId="56075" xr:uid="{00000000-0005-0000-0000-000033DB0000}"/>
    <cellStyle name="Currency [0] 4" xfId="56165" xr:uid="{00000000-0005-0000-0000-00008DDB0000}"/>
    <cellStyle name="Currency 10" xfId="55212" xr:uid="{00000000-0005-0000-0000-0000D4D70000}"/>
    <cellStyle name="Currency 11" xfId="56074" xr:uid="{00000000-0005-0000-0000-000032DB0000}"/>
    <cellStyle name="Currency 12" xfId="56104" xr:uid="{00000000-0005-0000-0000-000050DB0000}"/>
    <cellStyle name="Currency 13" xfId="56105" xr:uid="{00000000-0005-0000-0000-000051DB0000}"/>
    <cellStyle name="Currency 14" xfId="56109" xr:uid="{00000000-0005-0000-0000-000055DB0000}"/>
    <cellStyle name="Currency 15" xfId="56111" xr:uid="{00000000-0005-0000-0000-000057DB0000}"/>
    <cellStyle name="Currency 16" xfId="56113" xr:uid="{00000000-0005-0000-0000-000059DB0000}"/>
    <cellStyle name="Currency 17" xfId="56114" xr:uid="{00000000-0005-0000-0000-00005ADB0000}"/>
    <cellStyle name="Currency 18" xfId="56117" xr:uid="{00000000-0005-0000-0000-00005DDB0000}"/>
    <cellStyle name="Currency 19" xfId="56119" xr:uid="{00000000-0005-0000-0000-00005FDB0000}"/>
    <cellStyle name="Currency 2" xfId="55213" xr:uid="{00000000-0005-0000-0000-0000D5D70000}"/>
    <cellStyle name="Currency 20" xfId="56121" xr:uid="{00000000-0005-0000-0000-000061DB0000}"/>
    <cellStyle name="Currency 21" xfId="56123" xr:uid="{00000000-0005-0000-0000-000063DB0000}"/>
    <cellStyle name="Currency 22" xfId="56125" xr:uid="{00000000-0005-0000-0000-000065DB0000}"/>
    <cellStyle name="Currency 23" xfId="56127" xr:uid="{00000000-0005-0000-0000-000067DB0000}"/>
    <cellStyle name="Currency 24" xfId="56129" xr:uid="{00000000-0005-0000-0000-000069DB0000}"/>
    <cellStyle name="Currency 25" xfId="56132" xr:uid="{00000000-0005-0000-0000-00006CDB0000}"/>
    <cellStyle name="Currency 26" xfId="56133" xr:uid="{00000000-0005-0000-0000-00006DDB0000}"/>
    <cellStyle name="Currency 27" xfId="56154" xr:uid="{00000000-0005-0000-0000-000082DB0000}"/>
    <cellStyle name="Currency 28" xfId="56164" xr:uid="{00000000-0005-0000-0000-00008CDB0000}"/>
    <cellStyle name="Currency 29" xfId="56180" xr:uid="{00000000-0005-0000-0000-00009CDB0000}"/>
    <cellStyle name="Currency 3" xfId="55214" xr:uid="{00000000-0005-0000-0000-0000D6D70000}"/>
    <cellStyle name="Currency 30" xfId="56185" xr:uid="{00000000-0005-0000-0000-0000A1DB0000}"/>
    <cellStyle name="Currency 31" xfId="56195" xr:uid="{00000000-0005-0000-0000-0000ABDB0000}"/>
    <cellStyle name="Currency 32" xfId="56198" xr:uid="{00000000-0005-0000-0000-0000AEDB0000}"/>
    <cellStyle name="Currency 33" xfId="56222" xr:uid="{00000000-0005-0000-0000-0000C7DB0000}"/>
    <cellStyle name="Currency 34" xfId="56225" xr:uid="{00000000-0005-0000-0000-0000CADB0000}"/>
    <cellStyle name="Currency 35" xfId="56229" xr:uid="{00000000-0005-0000-0000-0000CEDB0000}"/>
    <cellStyle name="Currency 36" xfId="56232" xr:uid="{00000000-0005-0000-0000-0000D1DB0000}"/>
    <cellStyle name="Currency 37" xfId="56234" xr:uid="{00000000-0005-0000-0000-0000D3DB0000}"/>
    <cellStyle name="Currency 38" xfId="56251" xr:uid="{00000000-0005-0000-0000-0000E4DB0000}"/>
    <cellStyle name="Currency 39" xfId="56254" xr:uid="{00000000-0005-0000-0000-0000E7DB0000}"/>
    <cellStyle name="Currency 4" xfId="55215" xr:uid="{00000000-0005-0000-0000-0000D7D70000}"/>
    <cellStyle name="Currency 40" xfId="56262" xr:uid="{00000000-0005-0000-0000-0000EFDB0000}"/>
    <cellStyle name="Currency 5" xfId="55216" xr:uid="{00000000-0005-0000-0000-0000D8D70000}"/>
    <cellStyle name="Currency 6" xfId="55217" xr:uid="{00000000-0005-0000-0000-0000D9D70000}"/>
    <cellStyle name="Currency 7" xfId="55218" xr:uid="{00000000-0005-0000-0000-0000DAD70000}"/>
    <cellStyle name="Currency 8" xfId="55219" xr:uid="{00000000-0005-0000-0000-0000DBD70000}"/>
    <cellStyle name="Currency 9" xfId="55220" xr:uid="{00000000-0005-0000-0000-0000DCD70000}"/>
    <cellStyle name="Datum ÅÅ-MM-DD" xfId="6" xr:uid="{00000000-0005-0000-0000-000006000000}"/>
    <cellStyle name="Datum ÅÅ-MM-DD 2" xfId="34" xr:uid="{00000000-0005-0000-0000-000022000000}"/>
    <cellStyle name="Datum ÅÅ-MM-DD 2 2" xfId="55221" xr:uid="{00000000-0005-0000-0000-0000DDD70000}"/>
    <cellStyle name="Datum ÅÅ-MM-DD 2 3" xfId="55222" xr:uid="{00000000-0005-0000-0000-0000DED70000}"/>
    <cellStyle name="Datum ÅÅ-MM-DD 2 4" xfId="55223" xr:uid="{00000000-0005-0000-0000-0000DFD70000}"/>
    <cellStyle name="Datum ÅÅ-MM-DD 2 5" xfId="55224" xr:uid="{00000000-0005-0000-0000-0000E0D70000}"/>
    <cellStyle name="Datum ÅÅ-MM-DD 3" xfId="55225" xr:uid="{00000000-0005-0000-0000-0000E1D70000}"/>
    <cellStyle name="Datum ÅÅ-MM-DD 4" xfId="55226" xr:uid="{00000000-0005-0000-0000-0000E2D70000}"/>
    <cellStyle name="Datum ÅÅ-MM-DD 5" xfId="55227" xr:uid="{00000000-0005-0000-0000-0000E3D70000}"/>
    <cellStyle name="Datum ÅÅ-MM-DD 6" xfId="55228" xr:uid="{00000000-0005-0000-0000-0000E4D70000}"/>
    <cellStyle name="Datum ÅÅ-MM-DD_Tabell 6a K" xfId="22378" xr:uid="{00000000-0005-0000-0000-000092570000}"/>
    <cellStyle name="Dollars" xfId="35" xr:uid="{00000000-0005-0000-0000-000023000000}"/>
    <cellStyle name="Dollars 2" xfId="63" xr:uid="{00000000-0005-0000-0000-000067000000}"/>
    <cellStyle name="Dollars 3" xfId="55229" xr:uid="{00000000-0005-0000-0000-0000E5D70000}"/>
    <cellStyle name="Dollars 4" xfId="55230" xr:uid="{00000000-0005-0000-0000-0000E6D70000}"/>
    <cellStyle name="Dollars 5" xfId="55231" xr:uid="{00000000-0005-0000-0000-0000E7D70000}"/>
    <cellStyle name="Dollars_Tabell 6a K" xfId="19231" xr:uid="{00000000-0005-0000-0000-0000474B0000}"/>
    <cellStyle name="Dålig 2" xfId="55232" xr:uid="{00000000-0005-0000-0000-0000E8D70000}"/>
    <cellStyle name="Dålig 2 2" xfId="55233" xr:uid="{00000000-0005-0000-0000-0000E9D70000}"/>
    <cellStyle name="Dålig 2 2 2" xfId="55234" xr:uid="{00000000-0005-0000-0000-0000EAD70000}"/>
    <cellStyle name="Dålig 2 2 3" xfId="55235" xr:uid="{00000000-0005-0000-0000-0000EBD70000}"/>
    <cellStyle name="Dålig 2 3" xfId="55236" xr:uid="{00000000-0005-0000-0000-0000ECD70000}"/>
    <cellStyle name="Dålig 2 4" xfId="55237" xr:uid="{00000000-0005-0000-0000-0000EDD70000}"/>
    <cellStyle name="Dålig 2 5" xfId="55238" xr:uid="{00000000-0005-0000-0000-0000EED70000}"/>
    <cellStyle name="Dålig 2 6" xfId="55239" xr:uid="{00000000-0005-0000-0000-0000EFD70000}"/>
    <cellStyle name="Dålig 3" xfId="55240" xr:uid="{00000000-0005-0000-0000-0000F0D70000}"/>
    <cellStyle name="Dålig 3 2" xfId="55241" xr:uid="{00000000-0005-0000-0000-0000F1D70000}"/>
    <cellStyle name="Dålig 3 3" xfId="55242" xr:uid="{00000000-0005-0000-0000-0000F2D70000}"/>
    <cellStyle name="Dålig 3 4" xfId="55243" xr:uid="{00000000-0005-0000-0000-0000F3D70000}"/>
    <cellStyle name="Dålig 4" xfId="55244" xr:uid="{00000000-0005-0000-0000-0000F4D70000}"/>
    <cellStyle name="Euro" xfId="36" xr:uid="{00000000-0005-0000-0000-000024000000}"/>
    <cellStyle name="Euro 2" xfId="64" xr:uid="{00000000-0005-0000-0000-000068000000}"/>
    <cellStyle name="Euro 2 2" xfId="55245" xr:uid="{00000000-0005-0000-0000-0000F5D70000}"/>
    <cellStyle name="Euro 2 3" xfId="55246" xr:uid="{00000000-0005-0000-0000-0000F6D70000}"/>
    <cellStyle name="Euro 2 4" xfId="55247" xr:uid="{00000000-0005-0000-0000-0000F7D70000}"/>
    <cellStyle name="Euro 2 5" xfId="55248" xr:uid="{00000000-0005-0000-0000-0000F8D70000}"/>
    <cellStyle name="Euro 3" xfId="55249" xr:uid="{00000000-0005-0000-0000-0000F9D70000}"/>
    <cellStyle name="Euro 4" xfId="55250" xr:uid="{00000000-0005-0000-0000-0000FAD70000}"/>
    <cellStyle name="Euro 5" xfId="55251" xr:uid="{00000000-0005-0000-0000-0000FBD70000}"/>
    <cellStyle name="Euro 6" xfId="55252" xr:uid="{00000000-0005-0000-0000-0000FCD70000}"/>
    <cellStyle name="Euro_Tabell 6a K" xfId="21667" xr:uid="{00000000-0005-0000-0000-0000CB540000}"/>
    <cellStyle name="Explanatory Text 2" xfId="55253" xr:uid="{00000000-0005-0000-0000-0000FDD70000}"/>
    <cellStyle name="Explanatory Text 3" xfId="55254" xr:uid="{00000000-0005-0000-0000-0000FED70000}"/>
    <cellStyle name="Explanatory Text 4" xfId="55255" xr:uid="{00000000-0005-0000-0000-0000FFD70000}"/>
    <cellStyle name="Explanatory Text 5" xfId="55256" xr:uid="{00000000-0005-0000-0000-000000D80000}"/>
    <cellStyle name="Footnote" xfId="7" xr:uid="{00000000-0005-0000-0000-000007000000}"/>
    <cellStyle name="Footnote 2" xfId="37" xr:uid="{00000000-0005-0000-0000-000025000000}"/>
    <cellStyle name="Footnote 2 2" xfId="55257" xr:uid="{00000000-0005-0000-0000-000001D80000}"/>
    <cellStyle name="Footnote 2 3" xfId="55258" xr:uid="{00000000-0005-0000-0000-000002D80000}"/>
    <cellStyle name="Footnote 2 4" xfId="55259" xr:uid="{00000000-0005-0000-0000-000003D80000}"/>
    <cellStyle name="Footnote 2 5" xfId="55260" xr:uid="{00000000-0005-0000-0000-000004D80000}"/>
    <cellStyle name="Footnote 3" xfId="55261" xr:uid="{00000000-0005-0000-0000-000005D80000}"/>
    <cellStyle name="Footnote 4" xfId="55262" xr:uid="{00000000-0005-0000-0000-000006D80000}"/>
    <cellStyle name="Footnote 5" xfId="55263" xr:uid="{00000000-0005-0000-0000-000007D80000}"/>
    <cellStyle name="Footnote 6" xfId="55264" xr:uid="{00000000-0005-0000-0000-000008D80000}"/>
    <cellStyle name="Footnote_Tabell 6a K" xfId="20813" xr:uid="{00000000-0005-0000-0000-000075510000}"/>
    <cellStyle name="Format 1" xfId="1" xr:uid="{00000000-0005-0000-0000-000001000000}"/>
    <cellStyle name="Format 1 2" xfId="38" xr:uid="{00000000-0005-0000-0000-000026000000}"/>
    <cellStyle name="Format 1 2 2" xfId="65" xr:uid="{00000000-0005-0000-0000-000069000000}"/>
    <cellStyle name="Format 1 2 3" xfId="55265" xr:uid="{00000000-0005-0000-0000-000009D80000}"/>
    <cellStyle name="Format 1 2 4" xfId="55266" xr:uid="{00000000-0005-0000-0000-00000AD80000}"/>
    <cellStyle name="Format 1 2 5" xfId="55267" xr:uid="{00000000-0005-0000-0000-00000BD80000}"/>
    <cellStyle name="Format 1 2_Tabell 6a K" xfId="23149" xr:uid="{00000000-0005-0000-0000-0000955A0000}"/>
    <cellStyle name="Format 1 3" xfId="75" xr:uid="{00000000-0005-0000-0000-000073000000}"/>
    <cellStyle name="Format 1 4" xfId="8878" xr:uid="{00000000-0005-0000-0000-0000D6220000}"/>
    <cellStyle name="Format 1 5" xfId="55268" xr:uid="{00000000-0005-0000-0000-00000CD80000}"/>
    <cellStyle name="Format 1 6" xfId="55269" xr:uid="{00000000-0005-0000-0000-00000DD80000}"/>
    <cellStyle name="Format 1_Tabell 6a K" xfId="18997" xr:uid="{00000000-0005-0000-0000-00005D4A0000}"/>
    <cellStyle name="Färg1 2" xfId="55270" xr:uid="{00000000-0005-0000-0000-00000ED80000}"/>
    <cellStyle name="Färg1 2 2" xfId="55271" xr:uid="{00000000-0005-0000-0000-00000FD80000}"/>
    <cellStyle name="Färg1 2 2 2" xfId="55272" xr:uid="{00000000-0005-0000-0000-000010D80000}"/>
    <cellStyle name="Färg1 2 2 3" xfId="55273" xr:uid="{00000000-0005-0000-0000-000011D80000}"/>
    <cellStyle name="Färg1 2 3" xfId="55274" xr:uid="{00000000-0005-0000-0000-000012D80000}"/>
    <cellStyle name="Färg1 2 4" xfId="55275" xr:uid="{00000000-0005-0000-0000-000013D80000}"/>
    <cellStyle name="Färg1 2 5" xfId="55276" xr:uid="{00000000-0005-0000-0000-000014D80000}"/>
    <cellStyle name="Färg1 2 6" xfId="55277" xr:uid="{00000000-0005-0000-0000-000015D80000}"/>
    <cellStyle name="Färg1 3" xfId="55278" xr:uid="{00000000-0005-0000-0000-000016D80000}"/>
    <cellStyle name="Färg1 3 2" xfId="55279" xr:uid="{00000000-0005-0000-0000-000017D80000}"/>
    <cellStyle name="Färg1 3 3" xfId="55280" xr:uid="{00000000-0005-0000-0000-000018D80000}"/>
    <cellStyle name="Färg2 2" xfId="55281" xr:uid="{00000000-0005-0000-0000-000019D80000}"/>
    <cellStyle name="Färg2 2 2" xfId="55282" xr:uid="{00000000-0005-0000-0000-00001AD80000}"/>
    <cellStyle name="Färg2 2 2 2" xfId="55283" xr:uid="{00000000-0005-0000-0000-00001BD80000}"/>
    <cellStyle name="Färg2 2 2 3" xfId="55284" xr:uid="{00000000-0005-0000-0000-00001CD80000}"/>
    <cellStyle name="Färg2 2 3" xfId="55285" xr:uid="{00000000-0005-0000-0000-00001DD80000}"/>
    <cellStyle name="Färg2 2 4" xfId="55286" xr:uid="{00000000-0005-0000-0000-00001ED80000}"/>
    <cellStyle name="Färg2 2 5" xfId="55287" xr:uid="{00000000-0005-0000-0000-00001FD80000}"/>
    <cellStyle name="Färg2 2 6" xfId="55288" xr:uid="{00000000-0005-0000-0000-000020D80000}"/>
    <cellStyle name="Färg2 3" xfId="55289" xr:uid="{00000000-0005-0000-0000-000021D80000}"/>
    <cellStyle name="Färg2 3 2" xfId="55290" xr:uid="{00000000-0005-0000-0000-000022D80000}"/>
    <cellStyle name="Färg2 3 3" xfId="55291" xr:uid="{00000000-0005-0000-0000-000023D80000}"/>
    <cellStyle name="Färg3 2" xfId="55292" xr:uid="{00000000-0005-0000-0000-000024D80000}"/>
    <cellStyle name="Färg3 2 2" xfId="55293" xr:uid="{00000000-0005-0000-0000-000025D80000}"/>
    <cellStyle name="Färg3 2 2 2" xfId="55294" xr:uid="{00000000-0005-0000-0000-000026D80000}"/>
    <cellStyle name="Färg3 2 2 3" xfId="55295" xr:uid="{00000000-0005-0000-0000-000027D80000}"/>
    <cellStyle name="Färg3 2 3" xfId="55296" xr:uid="{00000000-0005-0000-0000-000028D80000}"/>
    <cellStyle name="Färg3 2 4" xfId="55297" xr:uid="{00000000-0005-0000-0000-000029D80000}"/>
    <cellStyle name="Färg3 2 5" xfId="55298" xr:uid="{00000000-0005-0000-0000-00002AD80000}"/>
    <cellStyle name="Färg3 2 6" xfId="55299" xr:uid="{00000000-0005-0000-0000-00002BD80000}"/>
    <cellStyle name="Färg3 3" xfId="55300" xr:uid="{00000000-0005-0000-0000-00002CD80000}"/>
    <cellStyle name="Färg3 3 2" xfId="55301" xr:uid="{00000000-0005-0000-0000-00002DD80000}"/>
    <cellStyle name="Färg3 3 3" xfId="55302" xr:uid="{00000000-0005-0000-0000-00002ED80000}"/>
    <cellStyle name="Färg4 2" xfId="55303" xr:uid="{00000000-0005-0000-0000-00002FD80000}"/>
    <cellStyle name="Färg4 2 2" xfId="55304" xr:uid="{00000000-0005-0000-0000-000030D80000}"/>
    <cellStyle name="Färg4 2 2 2" xfId="55305" xr:uid="{00000000-0005-0000-0000-000031D80000}"/>
    <cellStyle name="Färg4 2 2 3" xfId="55306" xr:uid="{00000000-0005-0000-0000-000032D80000}"/>
    <cellStyle name="Färg4 2 3" xfId="55307" xr:uid="{00000000-0005-0000-0000-000033D80000}"/>
    <cellStyle name="Färg4 2 4" xfId="55308" xr:uid="{00000000-0005-0000-0000-000034D80000}"/>
    <cellStyle name="Färg4 2 5" xfId="55309" xr:uid="{00000000-0005-0000-0000-000035D80000}"/>
    <cellStyle name="Färg4 2 6" xfId="55310" xr:uid="{00000000-0005-0000-0000-000036D80000}"/>
    <cellStyle name="Färg4 3" xfId="55311" xr:uid="{00000000-0005-0000-0000-000037D80000}"/>
    <cellStyle name="Färg4 3 2" xfId="55312" xr:uid="{00000000-0005-0000-0000-000038D80000}"/>
    <cellStyle name="Färg4 3 3" xfId="55313" xr:uid="{00000000-0005-0000-0000-000039D80000}"/>
    <cellStyle name="Färg5 2" xfId="55314" xr:uid="{00000000-0005-0000-0000-00003AD80000}"/>
    <cellStyle name="Färg5 2 2" xfId="55315" xr:uid="{00000000-0005-0000-0000-00003BD80000}"/>
    <cellStyle name="Färg5 2 3" xfId="55316" xr:uid="{00000000-0005-0000-0000-00003CD80000}"/>
    <cellStyle name="Färg5 2 4" xfId="55317" xr:uid="{00000000-0005-0000-0000-00003DD80000}"/>
    <cellStyle name="Färg5 2 5" xfId="55318" xr:uid="{00000000-0005-0000-0000-00003ED80000}"/>
    <cellStyle name="Färg6 2" xfId="55319" xr:uid="{00000000-0005-0000-0000-00003FD80000}"/>
    <cellStyle name="Färg6 2 2" xfId="55320" xr:uid="{00000000-0005-0000-0000-000040D80000}"/>
    <cellStyle name="Färg6 2 2 2" xfId="55321" xr:uid="{00000000-0005-0000-0000-000041D80000}"/>
    <cellStyle name="Färg6 2 2 3" xfId="55322" xr:uid="{00000000-0005-0000-0000-000042D80000}"/>
    <cellStyle name="Färg6 2 3" xfId="55323" xr:uid="{00000000-0005-0000-0000-000043D80000}"/>
    <cellStyle name="Färg6 2 4" xfId="55324" xr:uid="{00000000-0005-0000-0000-000044D80000}"/>
    <cellStyle name="Färg6 2 5" xfId="55325" xr:uid="{00000000-0005-0000-0000-000045D80000}"/>
    <cellStyle name="Färg6 2 6" xfId="55326" xr:uid="{00000000-0005-0000-0000-000046D80000}"/>
    <cellStyle name="Färg6 3" xfId="55327" xr:uid="{00000000-0005-0000-0000-000047D80000}"/>
    <cellStyle name="Färg6 3 2" xfId="55328" xr:uid="{00000000-0005-0000-0000-000048D80000}"/>
    <cellStyle name="Färg6 3 3" xfId="55329" xr:uid="{00000000-0005-0000-0000-000049D80000}"/>
    <cellStyle name="Förklarande text 2" xfId="55330" xr:uid="{00000000-0005-0000-0000-00004AD80000}"/>
    <cellStyle name="Förklarande text 2 2" xfId="55331" xr:uid="{00000000-0005-0000-0000-00004BD80000}"/>
    <cellStyle name="Förklarande text 2 3" xfId="55332" xr:uid="{00000000-0005-0000-0000-00004CD80000}"/>
    <cellStyle name="Förklarande text 2 4" xfId="55333" xr:uid="{00000000-0005-0000-0000-00004DD80000}"/>
    <cellStyle name="Förklarande text 2 5" xfId="55334" xr:uid="{00000000-0005-0000-0000-00004ED80000}"/>
    <cellStyle name="Good 2" xfId="55335" xr:uid="{00000000-0005-0000-0000-00004FD80000}"/>
    <cellStyle name="Good 2 2" xfId="55336" xr:uid="{00000000-0005-0000-0000-000050D80000}"/>
    <cellStyle name="Good 2 3" xfId="55337" xr:uid="{00000000-0005-0000-0000-000051D80000}"/>
    <cellStyle name="Good 2 4" xfId="55338" xr:uid="{00000000-0005-0000-0000-000052D80000}"/>
    <cellStyle name="Good 2 5" xfId="55339" xr:uid="{00000000-0005-0000-0000-000053D80000}"/>
    <cellStyle name="Good 3" xfId="55340" xr:uid="{00000000-0005-0000-0000-000054D80000}"/>
    <cellStyle name="Good 4" xfId="55341" xr:uid="{00000000-0005-0000-0000-000055D80000}"/>
    <cellStyle name="greyed" xfId="55342" xr:uid="{00000000-0005-0000-0000-000056D80000}"/>
    <cellStyle name="greyed 2" xfId="56090" xr:uid="{00000000-0005-0000-0000-000042DB0000}"/>
    <cellStyle name="Heading 1 2" xfId="55343" xr:uid="{00000000-0005-0000-0000-000057D80000}"/>
    <cellStyle name="Heading 1 3" xfId="55344" xr:uid="{00000000-0005-0000-0000-000058D80000}"/>
    <cellStyle name="Heading 1 4" xfId="55345" xr:uid="{00000000-0005-0000-0000-000059D80000}"/>
    <cellStyle name="Heading 1 5" xfId="55346" xr:uid="{00000000-0005-0000-0000-00005AD80000}"/>
    <cellStyle name="Heading 2 2" xfId="55347" xr:uid="{00000000-0005-0000-0000-00005BD80000}"/>
    <cellStyle name="Heading 2 3" xfId="55348" xr:uid="{00000000-0005-0000-0000-00005CD80000}"/>
    <cellStyle name="Heading 2 4" xfId="55349" xr:uid="{00000000-0005-0000-0000-00005DD80000}"/>
    <cellStyle name="Heading 2 5" xfId="55350" xr:uid="{00000000-0005-0000-0000-00005ED80000}"/>
    <cellStyle name="Heading 3 2" xfId="55351" xr:uid="{00000000-0005-0000-0000-00005FD80000}"/>
    <cellStyle name="Heading 3 3" xfId="55352" xr:uid="{00000000-0005-0000-0000-000060D80000}"/>
    <cellStyle name="Heading 3 4" xfId="55353" xr:uid="{00000000-0005-0000-0000-000061D80000}"/>
    <cellStyle name="Heading 3 5" xfId="55354" xr:uid="{00000000-0005-0000-0000-000062D80000}"/>
    <cellStyle name="Heading 4 2" xfId="55355" xr:uid="{00000000-0005-0000-0000-000063D80000}"/>
    <cellStyle name="Heading 4 3" xfId="55356" xr:uid="{00000000-0005-0000-0000-000064D80000}"/>
    <cellStyle name="Heading 4 4" xfId="55357" xr:uid="{00000000-0005-0000-0000-000065D80000}"/>
    <cellStyle name="Heading 4 5" xfId="55358" xr:uid="{00000000-0005-0000-0000-000066D80000}"/>
    <cellStyle name="HeadingTable" xfId="55359" xr:uid="{00000000-0005-0000-0000-000067D80000}"/>
    <cellStyle name="Hyperlink 2" xfId="55360" xr:uid="{00000000-0005-0000-0000-000068D80000}"/>
    <cellStyle name="Hyperlink 3" xfId="55361" xr:uid="{00000000-0005-0000-0000-000069D80000}"/>
    <cellStyle name="Hyperlink 4" xfId="56174" xr:uid="{00000000-0005-0000-0000-000096DB0000}"/>
    <cellStyle name="Hyperlink 5" xfId="56292" xr:uid="{00000000-0005-0000-0000-00000EDC0000}"/>
    <cellStyle name="Hyperlink 5 2" xfId="56306" xr:uid="{BB2A9B2F-A35C-4312-9DD9-FDEADD2E1A1A}"/>
    <cellStyle name="Hyperlink 6" xfId="56305" xr:uid="{D503F91A-26AE-48E7-9D99-0C09F7A1272F}"/>
    <cellStyle name="Indata 2" xfId="55362" xr:uid="{00000000-0005-0000-0000-00006AD80000}"/>
    <cellStyle name="Indata 2 2" xfId="55363" xr:uid="{00000000-0005-0000-0000-00006BD80000}"/>
    <cellStyle name="Indata 2 2 2" xfId="55364" xr:uid="{00000000-0005-0000-0000-00006CD80000}"/>
    <cellStyle name="Indata 2 2 3" xfId="55365" xr:uid="{00000000-0005-0000-0000-00006DD80000}"/>
    <cellStyle name="Indata 2 3" xfId="55366" xr:uid="{00000000-0005-0000-0000-00006ED80000}"/>
    <cellStyle name="Indata 2 4" xfId="55367" xr:uid="{00000000-0005-0000-0000-00006FD80000}"/>
    <cellStyle name="Indata 2 5" xfId="55368" xr:uid="{00000000-0005-0000-0000-000070D80000}"/>
    <cellStyle name="Indata 2 6" xfId="55369" xr:uid="{00000000-0005-0000-0000-000071D80000}"/>
    <cellStyle name="Indata 3" xfId="55370" xr:uid="{00000000-0005-0000-0000-000072D80000}"/>
    <cellStyle name="Indata 3 2" xfId="55371" xr:uid="{00000000-0005-0000-0000-000073D80000}"/>
    <cellStyle name="Indata 3 3" xfId="55372" xr:uid="{00000000-0005-0000-0000-000074D80000}"/>
    <cellStyle name="Indata 3 4" xfId="55373" xr:uid="{00000000-0005-0000-0000-000075D80000}"/>
    <cellStyle name="Indata 4" xfId="55374" xr:uid="{00000000-0005-0000-0000-000076D80000}"/>
    <cellStyle name="Indata 5" xfId="55375" xr:uid="{00000000-0005-0000-0000-000077D80000}"/>
    <cellStyle name="Indata 6" xfId="55376" xr:uid="{00000000-0005-0000-0000-000078D80000}"/>
    <cellStyle name="Indata 7" xfId="55377" xr:uid="{00000000-0005-0000-0000-000079D80000}"/>
    <cellStyle name="Input 2" xfId="55378" xr:uid="{00000000-0005-0000-0000-00007AD80000}"/>
    <cellStyle name="Input 2 2" xfId="55379" xr:uid="{00000000-0005-0000-0000-00007BD80000}"/>
    <cellStyle name="Input 2 3" xfId="55380" xr:uid="{00000000-0005-0000-0000-00007CD80000}"/>
    <cellStyle name="Input 2 4" xfId="55381" xr:uid="{00000000-0005-0000-0000-00007DD80000}"/>
    <cellStyle name="Input 2 5" xfId="55382" xr:uid="{00000000-0005-0000-0000-00007ED80000}"/>
    <cellStyle name="Input 3" xfId="55383" xr:uid="{00000000-0005-0000-0000-00007FD80000}"/>
    <cellStyle name="Input 4" xfId="55384" xr:uid="{00000000-0005-0000-0000-000080D80000}"/>
    <cellStyle name="inputExposure" xfId="55385" xr:uid="{00000000-0005-0000-0000-000081D80000}"/>
    <cellStyle name="inputExposure 2" xfId="56150" xr:uid="{00000000-0005-0000-0000-00007EDB0000}"/>
    <cellStyle name="is0 -InpSideText" xfId="39" xr:uid="{00000000-0005-0000-0000-000027000000}"/>
    <cellStyle name="is0 -InpSideText 2" xfId="55386" xr:uid="{00000000-0005-0000-0000-000082D80000}"/>
    <cellStyle name="is0 -InpSideText 3" xfId="55387" xr:uid="{00000000-0005-0000-0000-000083D80000}"/>
    <cellStyle name="is0 -InpSideText 4" xfId="55388" xr:uid="{00000000-0005-0000-0000-000084D80000}"/>
    <cellStyle name="is0 -InpSideText 5" xfId="55389" xr:uid="{00000000-0005-0000-0000-000085D80000}"/>
    <cellStyle name="Kontrollcell 2" xfId="55390" xr:uid="{00000000-0005-0000-0000-000086D80000}"/>
    <cellStyle name="Kontrollcell 2 2" xfId="55391" xr:uid="{00000000-0005-0000-0000-000087D80000}"/>
    <cellStyle name="Kontrollcell 2 3" xfId="55392" xr:uid="{00000000-0005-0000-0000-000088D80000}"/>
    <cellStyle name="Kontrollcell 2 4" xfId="55393" xr:uid="{00000000-0005-0000-0000-000089D80000}"/>
    <cellStyle name="Kontrollcell 2 5" xfId="55394" xr:uid="{00000000-0005-0000-0000-00008AD80000}"/>
    <cellStyle name="Linked Cell 2" xfId="55395" xr:uid="{00000000-0005-0000-0000-00008BD80000}"/>
    <cellStyle name="Linked Cell 3" xfId="55396" xr:uid="{00000000-0005-0000-0000-00008CD80000}"/>
    <cellStyle name="Linked Cell 4" xfId="55397" xr:uid="{00000000-0005-0000-0000-00008DD80000}"/>
    <cellStyle name="Linked Cell 5" xfId="55398" xr:uid="{00000000-0005-0000-0000-00008ED80000}"/>
    <cellStyle name="Länkad cell 2" xfId="55399" xr:uid="{00000000-0005-0000-0000-00008FD80000}"/>
    <cellStyle name="Länkad cell 2 2" xfId="55400" xr:uid="{00000000-0005-0000-0000-000090D80000}"/>
    <cellStyle name="Länkad cell 2 2 2" xfId="55401" xr:uid="{00000000-0005-0000-0000-000091D80000}"/>
    <cellStyle name="Länkad cell 2 2 2 2" xfId="55402" xr:uid="{00000000-0005-0000-0000-000092D80000}"/>
    <cellStyle name="Länkad cell 2 2 2 3" xfId="55403" xr:uid="{00000000-0005-0000-0000-000093D80000}"/>
    <cellStyle name="Länkad cell 2 2 3" xfId="55404" xr:uid="{00000000-0005-0000-0000-000094D80000}"/>
    <cellStyle name="Länkad cell 2 2 4" xfId="55405" xr:uid="{00000000-0005-0000-0000-000095D80000}"/>
    <cellStyle name="Länkad cell 2 3" xfId="55406" xr:uid="{00000000-0005-0000-0000-000096D80000}"/>
    <cellStyle name="Länkad cell 2 3 2" xfId="55407" xr:uid="{00000000-0005-0000-0000-000097D80000}"/>
    <cellStyle name="Länkad cell 2 3 3" xfId="55408" xr:uid="{00000000-0005-0000-0000-000098D80000}"/>
    <cellStyle name="Länkad cell 2 4" xfId="55409" xr:uid="{00000000-0005-0000-0000-000099D80000}"/>
    <cellStyle name="Länkad cell 2 5" xfId="55410" xr:uid="{00000000-0005-0000-0000-00009AD80000}"/>
    <cellStyle name="Länkad cell 2 6" xfId="55411" xr:uid="{00000000-0005-0000-0000-00009BD80000}"/>
    <cellStyle name="Länkad cell 2 7" xfId="55412" xr:uid="{00000000-0005-0000-0000-00009CD80000}"/>
    <cellStyle name="Länkad cell 3" xfId="55413" xr:uid="{00000000-0005-0000-0000-00009DD80000}"/>
    <cellStyle name="Länkad cell 3 2" xfId="55414" xr:uid="{00000000-0005-0000-0000-00009ED80000}"/>
    <cellStyle name="Länkad cell 3 3" xfId="55415" xr:uid="{00000000-0005-0000-0000-00009FD80000}"/>
    <cellStyle name="Milliers [0]_3A_NumeratorReport_Option1_040611" xfId="8" xr:uid="{00000000-0005-0000-0000-000008000000}"/>
    <cellStyle name="Milliers_3A_NumeratorReport_Option1_040611" xfId="9" xr:uid="{00000000-0005-0000-0000-000009000000}"/>
    <cellStyle name="Monétaire [0]_3A_NumeratorReport_Option1_040611" xfId="10" xr:uid="{00000000-0005-0000-0000-00000A000000}"/>
    <cellStyle name="Monétaire_3A_NumeratorReport_Option1_040611" xfId="11" xr:uid="{00000000-0005-0000-0000-00000B000000}"/>
    <cellStyle name="Neutral 2" xfId="55416" xr:uid="{00000000-0005-0000-0000-0000A0D80000}"/>
    <cellStyle name="Neutral 2 2" xfId="55417" xr:uid="{00000000-0005-0000-0000-0000A1D80000}"/>
    <cellStyle name="Neutral 2 2 2" xfId="55418" xr:uid="{00000000-0005-0000-0000-0000A2D80000}"/>
    <cellStyle name="Neutral 2 2 3" xfId="55419" xr:uid="{00000000-0005-0000-0000-0000A3D80000}"/>
    <cellStyle name="Neutral 2 3" xfId="55420" xr:uid="{00000000-0005-0000-0000-0000A4D80000}"/>
    <cellStyle name="Neutral 2 4" xfId="55421" xr:uid="{00000000-0005-0000-0000-0000A5D80000}"/>
    <cellStyle name="Neutral 2 5" xfId="55422" xr:uid="{00000000-0005-0000-0000-0000A6D80000}"/>
    <cellStyle name="Neutral 2 6" xfId="55423" xr:uid="{00000000-0005-0000-0000-0000A7D80000}"/>
    <cellStyle name="Neutral 3" xfId="55424" xr:uid="{00000000-0005-0000-0000-0000A8D80000}"/>
    <cellStyle name="Neutral 3 2" xfId="55425" xr:uid="{00000000-0005-0000-0000-0000A9D80000}"/>
    <cellStyle name="Neutral 3 3" xfId="55426" xr:uid="{00000000-0005-0000-0000-0000AAD80000}"/>
    <cellStyle name="Neutral 3 4" xfId="55427" xr:uid="{00000000-0005-0000-0000-0000ABD80000}"/>
    <cellStyle name="Neutral 4" xfId="55428" xr:uid="{00000000-0005-0000-0000-0000ACD80000}"/>
    <cellStyle name="Neutral 5" xfId="55429" xr:uid="{00000000-0005-0000-0000-0000ADD80000}"/>
    <cellStyle name="Neutral 6" xfId="55430" xr:uid="{00000000-0005-0000-0000-0000AED80000}"/>
    <cellStyle name="Neutral 7" xfId="55431" xr:uid="{00000000-0005-0000-0000-0000AFD80000}"/>
    <cellStyle name="no dec" xfId="40" xr:uid="{00000000-0005-0000-0000-000028000000}"/>
    <cellStyle name="no dec 2" xfId="55432" xr:uid="{00000000-0005-0000-0000-0000B0D80000}"/>
    <cellStyle name="no dec 3" xfId="55433" xr:uid="{00000000-0005-0000-0000-0000B1D80000}"/>
    <cellStyle name="no dec 4" xfId="55434" xr:uid="{00000000-0005-0000-0000-0000B2D80000}"/>
    <cellStyle name="no dec 5" xfId="55435" xr:uid="{00000000-0005-0000-0000-0000B3D80000}"/>
    <cellStyle name="Normal" xfId="0" builtinId="0"/>
    <cellStyle name="Normal 10" xfId="29" xr:uid="{00000000-0005-0000-0000-00001D000000}"/>
    <cellStyle name="Normal 10 2" xfId="55436" xr:uid="{00000000-0005-0000-0000-0000B4D80000}"/>
    <cellStyle name="Normal 10 3" xfId="55437" xr:uid="{00000000-0005-0000-0000-0000B5D80000}"/>
    <cellStyle name="Normal 10 4" xfId="55438" xr:uid="{00000000-0005-0000-0000-0000B6D80000}"/>
    <cellStyle name="Normal 10 5" xfId="55439" xr:uid="{00000000-0005-0000-0000-0000B7D80000}"/>
    <cellStyle name="Normal 100" xfId="56250" xr:uid="{00000000-0005-0000-0000-0000E3DB0000}"/>
    <cellStyle name="Normal 101" xfId="56256" xr:uid="{00000000-0005-0000-0000-0000E9DB0000}"/>
    <cellStyle name="Normal 102" xfId="56257" xr:uid="{00000000-0005-0000-0000-0000EADB0000}"/>
    <cellStyle name="Normal 103" xfId="56260" xr:uid="{00000000-0005-0000-0000-0000EDDB0000}"/>
    <cellStyle name="Normal 104" xfId="56261" xr:uid="{00000000-0005-0000-0000-0000EEDB0000}"/>
    <cellStyle name="Normal 105" xfId="56264" xr:uid="{00000000-0005-0000-0000-0000F1DB0000}"/>
    <cellStyle name="Normal 106" xfId="56265" xr:uid="{00000000-0005-0000-0000-0000F2DB0000}"/>
    <cellStyle name="Normal 107" xfId="56266" xr:uid="{00000000-0005-0000-0000-0000F3DB0000}"/>
    <cellStyle name="Normal 108" xfId="56267" xr:uid="{00000000-0005-0000-0000-0000F4DB0000}"/>
    <cellStyle name="Normal 109" xfId="56268" xr:uid="{00000000-0005-0000-0000-0000F5DB0000}"/>
    <cellStyle name="Normal 11" xfId="69" xr:uid="{00000000-0005-0000-0000-00006D000000}"/>
    <cellStyle name="Normal 11 2" xfId="55440" xr:uid="{00000000-0005-0000-0000-0000B8D80000}"/>
    <cellStyle name="Normal 11 2 2" xfId="55441" xr:uid="{00000000-0005-0000-0000-0000B9D80000}"/>
    <cellStyle name="Normal 11 3" xfId="55442" xr:uid="{00000000-0005-0000-0000-0000BAD80000}"/>
    <cellStyle name="Normal 110" xfId="56269" xr:uid="{00000000-0005-0000-0000-0000F6DB0000}"/>
    <cellStyle name="Normal 111" xfId="56270" xr:uid="{00000000-0005-0000-0000-0000F7DB0000}"/>
    <cellStyle name="Normal 111 2" xfId="56296" xr:uid="{00000000-0005-0000-0000-000016DC0000}"/>
    <cellStyle name="Normal 112" xfId="56272" xr:uid="{00000000-0005-0000-0000-0000F9DB0000}"/>
    <cellStyle name="Normal 113" xfId="56273" xr:uid="{00000000-0005-0000-0000-0000FADB0000}"/>
    <cellStyle name="Normal 114" xfId="56274" xr:uid="{00000000-0005-0000-0000-0000FBDB0000}"/>
    <cellStyle name="Normal 115" xfId="56275" xr:uid="{00000000-0005-0000-0000-0000FCDB0000}"/>
    <cellStyle name="Normal 115 2" xfId="56291" xr:uid="{00000000-0005-0000-0000-00000DDC0000}"/>
    <cellStyle name="Normal 115 2 2" xfId="56304" xr:uid="{2016C588-9548-4065-8315-A30681217715}"/>
    <cellStyle name="Normal 116" xfId="56276" xr:uid="{00000000-0005-0000-0000-0000FDDB0000}"/>
    <cellStyle name="Normal 117" xfId="56277" xr:uid="{00000000-0005-0000-0000-0000FEDB0000}"/>
    <cellStyle name="Normal 118" xfId="56278" xr:uid="{00000000-0005-0000-0000-0000FFDB0000}"/>
    <cellStyle name="Normal 119" xfId="56279" xr:uid="{00000000-0005-0000-0000-000000DC0000}"/>
    <cellStyle name="Normal 12" xfId="71" xr:uid="{00000000-0005-0000-0000-00006F000000}"/>
    <cellStyle name="Normal 12 2" xfId="55443" xr:uid="{00000000-0005-0000-0000-0000BBD80000}"/>
    <cellStyle name="Normal 120" xfId="56280" xr:uid="{00000000-0005-0000-0000-000001DC0000}"/>
    <cellStyle name="Normal 121" xfId="56281" xr:uid="{00000000-0005-0000-0000-000002DC0000}"/>
    <cellStyle name="Normal 122" xfId="56282" xr:uid="{00000000-0005-0000-0000-000003DC0000}"/>
    <cellStyle name="Normal 123" xfId="56283" xr:uid="{00000000-0005-0000-0000-000004DC0000}"/>
    <cellStyle name="Normal 124" xfId="56284" xr:uid="{00000000-0005-0000-0000-000005DC0000}"/>
    <cellStyle name="Normal 125" xfId="56285" xr:uid="{00000000-0005-0000-0000-000006DC0000}"/>
    <cellStyle name="Normal 126" xfId="56286" xr:uid="{00000000-0005-0000-0000-000007DC0000}"/>
    <cellStyle name="Normal 127" xfId="56287" xr:uid="{00000000-0005-0000-0000-000009DC0000}"/>
    <cellStyle name="Normal 128" xfId="56289" xr:uid="{00000000-0005-0000-0000-00000BDC0000}"/>
    <cellStyle name="Normal 129" xfId="56290" xr:uid="{00000000-0005-0000-0000-00000CDC0000}"/>
    <cellStyle name="Normal 13" xfId="26456" xr:uid="{00000000-0005-0000-0000-000080670000}"/>
    <cellStyle name="Normal 13 2" xfId="55444" xr:uid="{00000000-0005-0000-0000-0000BCD80000}"/>
    <cellStyle name="Normal 13 3" xfId="55445" xr:uid="{00000000-0005-0000-0000-0000BDD80000}"/>
    <cellStyle name="Normal 130" xfId="56293" xr:uid="{00000000-0005-0000-0000-00000FDC0000}"/>
    <cellStyle name="Normal 131" xfId="56294" xr:uid="{00000000-0005-0000-0000-000014DC0000}"/>
    <cellStyle name="Normal 131 2" xfId="56297" xr:uid="{00000000-0005-0000-0000-000017DC0000}"/>
    <cellStyle name="Normal 132" xfId="56302" xr:uid="{7F0E9680-5943-46E4-B382-DA151364FE36}"/>
    <cellStyle name="Normal 133" xfId="56303" xr:uid="{A8A3294F-6C30-4511-BF1F-B8862F150FAD}"/>
    <cellStyle name="Normal 14" xfId="26459" xr:uid="{00000000-0005-0000-0000-000083670000}"/>
    <cellStyle name="Normal 15" xfId="26452" xr:uid="{00000000-0005-0000-0000-00007C670000}"/>
    <cellStyle name="Normal 16" xfId="26472" xr:uid="{00000000-0005-0000-0000-000090670000}"/>
    <cellStyle name="Normal 17" xfId="74" xr:uid="{00000000-0005-0000-0000-000072000000}"/>
    <cellStyle name="Normal 18" xfId="26467" xr:uid="{00000000-0005-0000-0000-00008B670000}"/>
    <cellStyle name="Normal 19" xfId="26466" xr:uid="{00000000-0005-0000-0000-00008A670000}"/>
    <cellStyle name="Normal 2" xfId="28" xr:uid="{00000000-0005-0000-0000-00001C000000}"/>
    <cellStyle name="Normal 2 10" xfId="56095" xr:uid="{00000000-0005-0000-0000-000047DB0000}"/>
    <cellStyle name="Normal 2 11" xfId="56301" xr:uid="{5691D0EF-4FB5-418F-90EA-E38E23AEAD21}"/>
    <cellStyle name="Normal 2 2" xfId="42" xr:uid="{00000000-0005-0000-0000-00002A000000}"/>
    <cellStyle name="Normal 2 2 2" xfId="8874" xr:uid="{00000000-0005-0000-0000-0000D2220000}"/>
    <cellStyle name="Normal 2 2 3" xfId="55446" xr:uid="{00000000-0005-0000-0000-0000BED80000}"/>
    <cellStyle name="Normal 2 2 4" xfId="55447" xr:uid="{00000000-0005-0000-0000-0000BFD80000}"/>
    <cellStyle name="Normal 2 2 5" xfId="55448" xr:uid="{00000000-0005-0000-0000-0000C0D80000}"/>
    <cellStyle name="Normal 2 2 6" xfId="56215" xr:uid="{00000000-0005-0000-0000-0000C0DB0000}"/>
    <cellStyle name="Normal 2 2_Tabell 6a K" xfId="24975" xr:uid="{00000000-0005-0000-0000-0000B7610000}"/>
    <cellStyle name="Normal 2 3" xfId="41" xr:uid="{00000000-0005-0000-0000-000029000000}"/>
    <cellStyle name="Normal 2 3 2" xfId="110" xr:uid="{00000000-0005-0000-0000-000096000000}"/>
    <cellStyle name="Normal 2 3 3" xfId="55449" xr:uid="{00000000-0005-0000-0000-0000C1D80000}"/>
    <cellStyle name="Normal 2 3 4" xfId="55450" xr:uid="{00000000-0005-0000-0000-0000C2D80000}"/>
    <cellStyle name="Normal 2 3 5" xfId="56298" xr:uid="{00000000-0005-0000-0000-000018DC0000}"/>
    <cellStyle name="Normal 2 3_Tabell 6a K" xfId="18682" xr:uid="{00000000-0005-0000-0000-000022490000}"/>
    <cellStyle name="Normal 2 4" xfId="100" xr:uid="{00000000-0005-0000-0000-00008C000000}"/>
    <cellStyle name="Normal 2 4 2" xfId="55451" xr:uid="{00000000-0005-0000-0000-0000C3D80000}"/>
    <cellStyle name="Normal 2 4 3" xfId="55452" xr:uid="{00000000-0005-0000-0000-0000C4D80000}"/>
    <cellStyle name="Normal 2 4 4" xfId="55453" xr:uid="{00000000-0005-0000-0000-0000C5D80000}"/>
    <cellStyle name="Normal 2 4 5" xfId="55454" xr:uid="{00000000-0005-0000-0000-0000C6D80000}"/>
    <cellStyle name="Normal 2 5" xfId="55455" xr:uid="{00000000-0005-0000-0000-0000C7D80000}"/>
    <cellStyle name="Normal 2 5 2 2" xfId="56190" xr:uid="{00000000-0005-0000-0000-0000A6DB0000}"/>
    <cellStyle name="Normal 2 6" xfId="55456" xr:uid="{00000000-0005-0000-0000-0000C8D80000}"/>
    <cellStyle name="Normal 2 7" xfId="55457" xr:uid="{00000000-0005-0000-0000-0000C9D80000}"/>
    <cellStyle name="Normal 2 8" xfId="56089" xr:uid="{00000000-0005-0000-0000-000041DB0000}"/>
    <cellStyle name="Normal 2 9" xfId="56093" xr:uid="{00000000-0005-0000-0000-000045DB0000}"/>
    <cellStyle name="Normal 2_~0149226 2" xfId="56192" xr:uid="{00000000-0005-0000-0000-0000A8DB0000}"/>
    <cellStyle name="Normal 20" xfId="26471" xr:uid="{00000000-0005-0000-0000-00008F670000}"/>
    <cellStyle name="Normal 21" xfId="26470" xr:uid="{00000000-0005-0000-0000-00008E670000}"/>
    <cellStyle name="Normal 22" xfId="26465" xr:uid="{00000000-0005-0000-0000-000089670000}"/>
    <cellStyle name="Normal 23" xfId="26464" xr:uid="{00000000-0005-0000-0000-000088670000}"/>
    <cellStyle name="Normal 24" xfId="26469" xr:uid="{00000000-0005-0000-0000-00008D670000}"/>
    <cellStyle name="Normal 25" xfId="26468" xr:uid="{00000000-0005-0000-0000-00008C670000}"/>
    <cellStyle name="Normal 26" xfId="35258" xr:uid="{00000000-0005-0000-0000-0000E2890000}"/>
    <cellStyle name="Normal 27" xfId="35259" xr:uid="{00000000-0005-0000-0000-0000E3890000}"/>
    <cellStyle name="Normal 28" xfId="35273" xr:uid="{00000000-0005-0000-0000-0000F1890000}"/>
    <cellStyle name="Normal 29" xfId="35281" xr:uid="{00000000-0005-0000-0000-0000F9890000}"/>
    <cellStyle name="Normal 3" xfId="43" xr:uid="{00000000-0005-0000-0000-00002B000000}"/>
    <cellStyle name="Normal 3 10" xfId="2306" xr:uid="{00000000-0005-0000-0000-00002A090000}"/>
    <cellStyle name="Normal 3 10 2" xfId="6692" xr:uid="{00000000-0005-0000-0000-00004C1A0000}"/>
    <cellStyle name="Normal 3 10 2 2" xfId="15577" xr:uid="{00000000-0005-0000-0000-0000013D0000}"/>
    <cellStyle name="Normal 3 10 2 2 2" xfId="55458" xr:uid="{00000000-0005-0000-0000-0000CAD80000}"/>
    <cellStyle name="Normal 3 10 2 3" xfId="33074" xr:uid="{00000000-0005-0000-0000-00005A810000}"/>
    <cellStyle name="Normal 3 10 2_Tabell 6a K" xfId="23112" xr:uid="{00000000-0005-0000-0000-0000705A0000}"/>
    <cellStyle name="Normal 3 10 3" xfId="11191" xr:uid="{00000000-0005-0000-0000-0000DF2B0000}"/>
    <cellStyle name="Normal 3 10 4" xfId="28688" xr:uid="{00000000-0005-0000-0000-000038700000}"/>
    <cellStyle name="Normal 3 10_Tabell 6a K" xfId="22036" xr:uid="{00000000-0005-0000-0000-00003C560000}"/>
    <cellStyle name="Normal 3 11" xfId="4499" xr:uid="{00000000-0005-0000-0000-0000BB110000}"/>
    <cellStyle name="Normal 3 11 2" xfId="13384" xr:uid="{00000000-0005-0000-0000-000070340000}"/>
    <cellStyle name="Normal 3 11 3" xfId="30881" xr:uid="{00000000-0005-0000-0000-0000C9780000}"/>
    <cellStyle name="Normal 3 11_Tabell 6a K" xfId="19347" xr:uid="{00000000-0005-0000-0000-0000BB4B0000}"/>
    <cellStyle name="Normal 3 12" xfId="115" xr:uid="{00000000-0005-0000-0000-00009B000000}"/>
    <cellStyle name="Normal 3 12 2" xfId="9000" xr:uid="{00000000-0005-0000-0000-000050230000}"/>
    <cellStyle name="Normal 3 12 3" xfId="26497" xr:uid="{00000000-0005-0000-0000-0000A9670000}"/>
    <cellStyle name="Normal 3 12_Tabell 6a K" xfId="23009" xr:uid="{00000000-0005-0000-0000-0000095A0000}"/>
    <cellStyle name="Normal 3 13" xfId="83" xr:uid="{00000000-0005-0000-0000-00007B000000}"/>
    <cellStyle name="Normal 3 14" xfId="26457" xr:uid="{00000000-0005-0000-0000-000081670000}"/>
    <cellStyle name="Normal 3 15" xfId="26462" xr:uid="{00000000-0005-0000-0000-000086670000}"/>
    <cellStyle name="Normal 3 16" xfId="26477" xr:uid="{00000000-0005-0000-0000-000095670000}"/>
    <cellStyle name="Normal 3 17" xfId="26476" xr:uid="{00000000-0005-0000-0000-000094670000}"/>
    <cellStyle name="Normal 3 18" xfId="26475" xr:uid="{00000000-0005-0000-0000-000093670000}"/>
    <cellStyle name="Normal 3 19" xfId="26493" xr:uid="{00000000-0005-0000-0000-0000A5670000}"/>
    <cellStyle name="Normal 3 2" xfId="44" xr:uid="{00000000-0005-0000-0000-00002C000000}"/>
    <cellStyle name="Normal 3 2 10" xfId="4527" xr:uid="{00000000-0005-0000-0000-0000D7110000}"/>
    <cellStyle name="Normal 3 2 10 2" xfId="13412" xr:uid="{00000000-0005-0000-0000-00008C340000}"/>
    <cellStyle name="Normal 3 2 10 3" xfId="30909" xr:uid="{00000000-0005-0000-0000-0000E5780000}"/>
    <cellStyle name="Normal 3 2 10_Tabell 6a K" xfId="24555" xr:uid="{00000000-0005-0000-0000-000013600000}"/>
    <cellStyle name="Normal 3 2 11" xfId="142" xr:uid="{00000000-0005-0000-0000-0000B6000000}"/>
    <cellStyle name="Normal 3 2 11 2" xfId="9027" xr:uid="{00000000-0005-0000-0000-00006B230000}"/>
    <cellStyle name="Normal 3 2 11 3" xfId="26524" xr:uid="{00000000-0005-0000-0000-0000C4670000}"/>
    <cellStyle name="Normal 3 2 11_Tabell 6a K" xfId="18966" xr:uid="{00000000-0005-0000-0000-00003E4A0000}"/>
    <cellStyle name="Normal 3 2 12" xfId="55459" xr:uid="{00000000-0005-0000-0000-0000CBD80000}"/>
    <cellStyle name="Normal 3 2 13" xfId="55460" xr:uid="{00000000-0005-0000-0000-0000CCD80000}"/>
    <cellStyle name="Normal 3 2 2" xfId="242" xr:uid="{00000000-0005-0000-0000-00001A010000}"/>
    <cellStyle name="Normal 3 2 2 10" xfId="55461" xr:uid="{00000000-0005-0000-0000-0000CDD80000}"/>
    <cellStyle name="Normal 3 2 2 2" xfId="454" xr:uid="{00000000-0005-0000-0000-0000EE010000}"/>
    <cellStyle name="Normal 3 2 2 2 2" xfId="878" xr:uid="{00000000-0005-0000-0000-000096030000}"/>
    <cellStyle name="Normal 3 2 2 2 2 2" xfId="2188" xr:uid="{00000000-0005-0000-0000-0000B4080000}"/>
    <cellStyle name="Normal 3 2 2 2 2 2 2" xfId="4380" xr:uid="{00000000-0005-0000-0000-000044110000}"/>
    <cellStyle name="Normal 3 2 2 2 2 2 2 2" xfId="8766" xr:uid="{00000000-0005-0000-0000-000066220000}"/>
    <cellStyle name="Normal 3 2 2 2 2 2 2 2 2" xfId="17651" xr:uid="{00000000-0005-0000-0000-00001B450000}"/>
    <cellStyle name="Normal 3 2 2 2 2 2 2 2 2 2" xfId="55462" xr:uid="{00000000-0005-0000-0000-0000CED80000}"/>
    <cellStyle name="Normal 3 2 2 2 2 2 2 2 3" xfId="35148" xr:uid="{00000000-0005-0000-0000-000074890000}"/>
    <cellStyle name="Normal 3 2 2 2 2 2 2 2_Tabell 6a K" xfId="21401" xr:uid="{00000000-0005-0000-0000-0000C1530000}"/>
    <cellStyle name="Normal 3 2 2 2 2 2 2 3" xfId="13265" xr:uid="{00000000-0005-0000-0000-0000F9330000}"/>
    <cellStyle name="Normal 3 2 2 2 2 2 2 4" xfId="30762" xr:uid="{00000000-0005-0000-0000-000052780000}"/>
    <cellStyle name="Normal 3 2 2 2 2 2 2_Tabell 6a K" xfId="23848" xr:uid="{00000000-0005-0000-0000-0000505D0000}"/>
    <cellStyle name="Normal 3 2 2 2 2 2 3" xfId="6573" xr:uid="{00000000-0005-0000-0000-0000D5190000}"/>
    <cellStyle name="Normal 3 2 2 2 2 2 3 2" xfId="15458" xr:uid="{00000000-0005-0000-0000-00008A3C0000}"/>
    <cellStyle name="Normal 3 2 2 2 2 2 3 2 2" xfId="55463" xr:uid="{00000000-0005-0000-0000-0000CFD80000}"/>
    <cellStyle name="Normal 3 2 2 2 2 2 3 3" xfId="32955" xr:uid="{00000000-0005-0000-0000-0000E3800000}"/>
    <cellStyle name="Normal 3 2 2 2 2 2 3_Tabell 6a K" xfId="20537" xr:uid="{00000000-0005-0000-0000-000061500000}"/>
    <cellStyle name="Normal 3 2 2 2 2 2 4" xfId="11073" xr:uid="{00000000-0005-0000-0000-0000692B0000}"/>
    <cellStyle name="Normal 3 2 2 2 2 2 5" xfId="28570" xr:uid="{00000000-0005-0000-0000-0000C26F0000}"/>
    <cellStyle name="Normal 3 2 2 2 2 2_Tabell 6a K" xfId="20930" xr:uid="{00000000-0005-0000-0000-0000EA510000}"/>
    <cellStyle name="Normal 3 2 2 2 2 3" xfId="3070" xr:uid="{00000000-0005-0000-0000-0000260C0000}"/>
    <cellStyle name="Normal 3 2 2 2 2 3 2" xfId="7456" xr:uid="{00000000-0005-0000-0000-0000481D0000}"/>
    <cellStyle name="Normal 3 2 2 2 2 3 2 2" xfId="16341" xr:uid="{00000000-0005-0000-0000-0000FD3F0000}"/>
    <cellStyle name="Normal 3 2 2 2 2 3 2 2 2" xfId="55464" xr:uid="{00000000-0005-0000-0000-0000D0D80000}"/>
    <cellStyle name="Normal 3 2 2 2 2 3 2 3" xfId="33838" xr:uid="{00000000-0005-0000-0000-000056840000}"/>
    <cellStyle name="Normal 3 2 2 2 2 3 2_Tabell 6a K" xfId="25153" xr:uid="{00000000-0005-0000-0000-000069620000}"/>
    <cellStyle name="Normal 3 2 2 2 2 3 3" xfId="11955" xr:uid="{00000000-0005-0000-0000-0000DB2E0000}"/>
    <cellStyle name="Normal 3 2 2 2 2 3 4" xfId="29452" xr:uid="{00000000-0005-0000-0000-000034730000}"/>
    <cellStyle name="Normal 3 2 2 2 2 3_Tabell 6a K" xfId="26009" xr:uid="{00000000-0005-0000-0000-0000C1650000}"/>
    <cellStyle name="Normal 3 2 2 2 2 4" xfId="5263" xr:uid="{00000000-0005-0000-0000-0000B7140000}"/>
    <cellStyle name="Normal 3 2 2 2 2 4 2" xfId="14148" xr:uid="{00000000-0005-0000-0000-00006C370000}"/>
    <cellStyle name="Normal 3 2 2 2 2 4 2 2" xfId="55465" xr:uid="{00000000-0005-0000-0000-0000D1D80000}"/>
    <cellStyle name="Normal 3 2 2 2 2 4 3" xfId="31645" xr:uid="{00000000-0005-0000-0000-0000C57B0000}"/>
    <cellStyle name="Normal 3 2 2 2 2 4_Tabell 6a K" xfId="24366" xr:uid="{00000000-0005-0000-0000-0000565F0000}"/>
    <cellStyle name="Normal 3 2 2 2 2 5" xfId="9763" xr:uid="{00000000-0005-0000-0000-00004B260000}"/>
    <cellStyle name="Normal 3 2 2 2 2 6" xfId="27260" xr:uid="{00000000-0005-0000-0000-0000A46A0000}"/>
    <cellStyle name="Normal 3 2 2 2 2_Tabell 6a K" xfId="21417" xr:uid="{00000000-0005-0000-0000-0000D1530000}"/>
    <cellStyle name="Normal 3 2 2 2 3" xfId="2187" xr:uid="{00000000-0005-0000-0000-0000B3080000}"/>
    <cellStyle name="Normal 3 2 2 2 3 2" xfId="4379" xr:uid="{00000000-0005-0000-0000-000043110000}"/>
    <cellStyle name="Normal 3 2 2 2 3 2 2" xfId="8765" xr:uid="{00000000-0005-0000-0000-000065220000}"/>
    <cellStyle name="Normal 3 2 2 2 3 2 2 2" xfId="17650" xr:uid="{00000000-0005-0000-0000-00001A450000}"/>
    <cellStyle name="Normal 3 2 2 2 3 2 2 2 2" xfId="55466" xr:uid="{00000000-0005-0000-0000-0000D2D80000}"/>
    <cellStyle name="Normal 3 2 2 2 3 2 2 3" xfId="35147" xr:uid="{00000000-0005-0000-0000-000073890000}"/>
    <cellStyle name="Normal 3 2 2 2 3 2 2_Tabell 6a K" xfId="24409" xr:uid="{00000000-0005-0000-0000-0000815F0000}"/>
    <cellStyle name="Normal 3 2 2 2 3 2 3" xfId="13264" xr:uid="{00000000-0005-0000-0000-0000F8330000}"/>
    <cellStyle name="Normal 3 2 2 2 3 2 4" xfId="30761" xr:uid="{00000000-0005-0000-0000-000051780000}"/>
    <cellStyle name="Normal 3 2 2 2 3 2_Tabell 6a K" xfId="25133" xr:uid="{00000000-0005-0000-0000-000055620000}"/>
    <cellStyle name="Normal 3 2 2 2 3 3" xfId="6572" xr:uid="{00000000-0005-0000-0000-0000D4190000}"/>
    <cellStyle name="Normal 3 2 2 2 3 3 2" xfId="15457" xr:uid="{00000000-0005-0000-0000-0000893C0000}"/>
    <cellStyle name="Normal 3 2 2 2 3 3 2 2" xfId="55467" xr:uid="{00000000-0005-0000-0000-0000D3D80000}"/>
    <cellStyle name="Normal 3 2 2 2 3 3 3" xfId="32954" xr:uid="{00000000-0005-0000-0000-0000E2800000}"/>
    <cellStyle name="Normal 3 2 2 2 3 3_Tabell 6a K" xfId="25740" xr:uid="{00000000-0005-0000-0000-0000B4640000}"/>
    <cellStyle name="Normal 3 2 2 2 3 4" xfId="11072" xr:uid="{00000000-0005-0000-0000-0000682B0000}"/>
    <cellStyle name="Normal 3 2 2 2 3 5" xfId="28569" xr:uid="{00000000-0005-0000-0000-0000C16F0000}"/>
    <cellStyle name="Normal 3 2 2 2 3_Tabell 6a K" xfId="23638" xr:uid="{00000000-0005-0000-0000-00007E5C0000}"/>
    <cellStyle name="Normal 3 2 2 2 4" xfId="2646" xr:uid="{00000000-0005-0000-0000-00007E0A0000}"/>
    <cellStyle name="Normal 3 2 2 2 4 2" xfId="7032" xr:uid="{00000000-0005-0000-0000-0000A01B0000}"/>
    <cellStyle name="Normal 3 2 2 2 4 2 2" xfId="15917" xr:uid="{00000000-0005-0000-0000-0000553E0000}"/>
    <cellStyle name="Normal 3 2 2 2 4 2 2 2" xfId="55468" xr:uid="{00000000-0005-0000-0000-0000D4D80000}"/>
    <cellStyle name="Normal 3 2 2 2 4 2 3" xfId="33414" xr:uid="{00000000-0005-0000-0000-0000AE820000}"/>
    <cellStyle name="Normal 3 2 2 2 4 2_Tabell 6a K" xfId="23838" xr:uid="{00000000-0005-0000-0000-0000465D0000}"/>
    <cellStyle name="Normal 3 2 2 2 4 3" xfId="11531" xr:uid="{00000000-0005-0000-0000-0000332D0000}"/>
    <cellStyle name="Normal 3 2 2 2 4 4" xfId="29028" xr:uid="{00000000-0005-0000-0000-00008C710000}"/>
    <cellStyle name="Normal 3 2 2 2 4_Tabell 6a K" xfId="24877" xr:uid="{00000000-0005-0000-0000-000055610000}"/>
    <cellStyle name="Normal 3 2 2 2 5" xfId="4839" xr:uid="{00000000-0005-0000-0000-00000F130000}"/>
    <cellStyle name="Normal 3 2 2 2 5 2" xfId="13724" xr:uid="{00000000-0005-0000-0000-0000C4350000}"/>
    <cellStyle name="Normal 3 2 2 2 5 2 2" xfId="55469" xr:uid="{00000000-0005-0000-0000-0000D5D80000}"/>
    <cellStyle name="Normal 3 2 2 2 5 3" xfId="31221" xr:uid="{00000000-0005-0000-0000-00001D7A0000}"/>
    <cellStyle name="Normal 3 2 2 2 5_Tabell 6a K" xfId="22984" xr:uid="{00000000-0005-0000-0000-0000F0590000}"/>
    <cellStyle name="Normal 3 2 2 2 6" xfId="9339" xr:uid="{00000000-0005-0000-0000-0000A3240000}"/>
    <cellStyle name="Normal 3 2 2 2 7" xfId="26836" xr:uid="{00000000-0005-0000-0000-0000FC680000}"/>
    <cellStyle name="Normal 3 2 2 2_Tabell 6a K" xfId="26256" xr:uid="{00000000-0005-0000-0000-0000B8660000}"/>
    <cellStyle name="Normal 3 2 2 3" xfId="666" xr:uid="{00000000-0005-0000-0000-0000C2020000}"/>
    <cellStyle name="Normal 3 2 2 3 2" xfId="2189" xr:uid="{00000000-0005-0000-0000-0000B5080000}"/>
    <cellStyle name="Normal 3 2 2 3 2 2" xfId="4381" xr:uid="{00000000-0005-0000-0000-000045110000}"/>
    <cellStyle name="Normal 3 2 2 3 2 2 2" xfId="8767" xr:uid="{00000000-0005-0000-0000-000067220000}"/>
    <cellStyle name="Normal 3 2 2 3 2 2 2 2" xfId="17652" xr:uid="{00000000-0005-0000-0000-00001C450000}"/>
    <cellStyle name="Normal 3 2 2 3 2 2 2 2 2" xfId="55470" xr:uid="{00000000-0005-0000-0000-0000D6D80000}"/>
    <cellStyle name="Normal 3 2 2 3 2 2 2 3" xfId="35149" xr:uid="{00000000-0005-0000-0000-000075890000}"/>
    <cellStyle name="Normal 3 2 2 3 2 2 2_Tabell 6a K" xfId="23928" xr:uid="{00000000-0005-0000-0000-0000A05D0000}"/>
    <cellStyle name="Normal 3 2 2 3 2 2 3" xfId="13266" xr:uid="{00000000-0005-0000-0000-0000FA330000}"/>
    <cellStyle name="Normal 3 2 2 3 2 2 4" xfId="30763" xr:uid="{00000000-0005-0000-0000-000053780000}"/>
    <cellStyle name="Normal 3 2 2 3 2 2_Tabell 6a K" xfId="23399" xr:uid="{00000000-0005-0000-0000-00008F5B0000}"/>
    <cellStyle name="Normal 3 2 2 3 2 3" xfId="6574" xr:uid="{00000000-0005-0000-0000-0000D6190000}"/>
    <cellStyle name="Normal 3 2 2 3 2 3 2" xfId="15459" xr:uid="{00000000-0005-0000-0000-00008B3C0000}"/>
    <cellStyle name="Normal 3 2 2 3 2 3 2 2" xfId="55471" xr:uid="{00000000-0005-0000-0000-0000D7D80000}"/>
    <cellStyle name="Normal 3 2 2 3 2 3 3" xfId="32956" xr:uid="{00000000-0005-0000-0000-0000E4800000}"/>
    <cellStyle name="Normal 3 2 2 3 2 3_Tabell 6a K" xfId="20213" xr:uid="{00000000-0005-0000-0000-00001D4F0000}"/>
    <cellStyle name="Normal 3 2 2 3 2 4" xfId="11074" xr:uid="{00000000-0005-0000-0000-00006A2B0000}"/>
    <cellStyle name="Normal 3 2 2 3 2 5" xfId="28571" xr:uid="{00000000-0005-0000-0000-0000C36F0000}"/>
    <cellStyle name="Normal 3 2 2 3 2_Tabell 6a K" xfId="25828" xr:uid="{00000000-0005-0000-0000-00000C650000}"/>
    <cellStyle name="Normal 3 2 2 3 3" xfId="2858" xr:uid="{00000000-0005-0000-0000-0000520B0000}"/>
    <cellStyle name="Normal 3 2 2 3 3 2" xfId="7244" xr:uid="{00000000-0005-0000-0000-0000741C0000}"/>
    <cellStyle name="Normal 3 2 2 3 3 2 2" xfId="16129" xr:uid="{00000000-0005-0000-0000-0000293F0000}"/>
    <cellStyle name="Normal 3 2 2 3 3 2 2 2" xfId="55472" xr:uid="{00000000-0005-0000-0000-0000D8D80000}"/>
    <cellStyle name="Normal 3 2 2 3 3 2 3" xfId="33626" xr:uid="{00000000-0005-0000-0000-000082830000}"/>
    <cellStyle name="Normal 3 2 2 3 3 2_Tabell 6a K" xfId="25194" xr:uid="{00000000-0005-0000-0000-000092620000}"/>
    <cellStyle name="Normal 3 2 2 3 3 3" xfId="11743" xr:uid="{00000000-0005-0000-0000-0000072E0000}"/>
    <cellStyle name="Normal 3 2 2 3 3 4" xfId="29240" xr:uid="{00000000-0005-0000-0000-000060720000}"/>
    <cellStyle name="Normal 3 2 2 3 3_Tabell 6a K" xfId="18786" xr:uid="{00000000-0005-0000-0000-00008A490000}"/>
    <cellStyle name="Normal 3 2 2 3 4" xfId="5051" xr:uid="{00000000-0005-0000-0000-0000E3130000}"/>
    <cellStyle name="Normal 3 2 2 3 4 2" xfId="13936" xr:uid="{00000000-0005-0000-0000-000098360000}"/>
    <cellStyle name="Normal 3 2 2 3 4 2 2" xfId="55473" xr:uid="{00000000-0005-0000-0000-0000D9D80000}"/>
    <cellStyle name="Normal 3 2 2 3 4 3" xfId="31433" xr:uid="{00000000-0005-0000-0000-0000F17A0000}"/>
    <cellStyle name="Normal 3 2 2 3 4_Tabell 6a K" xfId="21913" xr:uid="{00000000-0005-0000-0000-0000C1550000}"/>
    <cellStyle name="Normal 3 2 2 3 5" xfId="9551" xr:uid="{00000000-0005-0000-0000-000077250000}"/>
    <cellStyle name="Normal 3 2 2 3 6" xfId="27048" xr:uid="{00000000-0005-0000-0000-0000D0690000}"/>
    <cellStyle name="Normal 3 2 2 3_Tabell 6a K" xfId="26444" xr:uid="{00000000-0005-0000-0000-000074670000}"/>
    <cellStyle name="Normal 3 2 2 4" xfId="1090" xr:uid="{00000000-0005-0000-0000-00006A040000}"/>
    <cellStyle name="Normal 3 2 2 4 2" xfId="2190" xr:uid="{00000000-0005-0000-0000-0000B6080000}"/>
    <cellStyle name="Normal 3 2 2 4 2 2" xfId="4382" xr:uid="{00000000-0005-0000-0000-000046110000}"/>
    <cellStyle name="Normal 3 2 2 4 2 2 2" xfId="8768" xr:uid="{00000000-0005-0000-0000-000068220000}"/>
    <cellStyle name="Normal 3 2 2 4 2 2 2 2" xfId="17653" xr:uid="{00000000-0005-0000-0000-00001D450000}"/>
    <cellStyle name="Normal 3 2 2 4 2 2 2 2 2" xfId="55474" xr:uid="{00000000-0005-0000-0000-0000DAD80000}"/>
    <cellStyle name="Normal 3 2 2 4 2 2 2 3" xfId="35150" xr:uid="{00000000-0005-0000-0000-000076890000}"/>
    <cellStyle name="Normal 3 2 2 4 2 2 2_Tabell 6a K" xfId="23572" xr:uid="{00000000-0005-0000-0000-00003C5C0000}"/>
    <cellStyle name="Normal 3 2 2 4 2 2 3" xfId="13267" xr:uid="{00000000-0005-0000-0000-0000FB330000}"/>
    <cellStyle name="Normal 3 2 2 4 2 2 4" xfId="30764" xr:uid="{00000000-0005-0000-0000-000054780000}"/>
    <cellStyle name="Normal 3 2 2 4 2 2_Tabell 6a K" xfId="24744" xr:uid="{00000000-0005-0000-0000-0000D0600000}"/>
    <cellStyle name="Normal 3 2 2 4 2 3" xfId="6575" xr:uid="{00000000-0005-0000-0000-0000D7190000}"/>
    <cellStyle name="Normal 3 2 2 4 2 3 2" xfId="15460" xr:uid="{00000000-0005-0000-0000-00008C3C0000}"/>
    <cellStyle name="Normal 3 2 2 4 2 3 2 2" xfId="55475" xr:uid="{00000000-0005-0000-0000-0000DBD80000}"/>
    <cellStyle name="Normal 3 2 2 4 2 3 3" xfId="32957" xr:uid="{00000000-0005-0000-0000-0000E5800000}"/>
    <cellStyle name="Normal 3 2 2 4 2 3_Tabell 6a K" xfId="22706" xr:uid="{00000000-0005-0000-0000-0000DA580000}"/>
    <cellStyle name="Normal 3 2 2 4 2 4" xfId="11075" xr:uid="{00000000-0005-0000-0000-00006B2B0000}"/>
    <cellStyle name="Normal 3 2 2 4 2 5" xfId="28572" xr:uid="{00000000-0005-0000-0000-0000C46F0000}"/>
    <cellStyle name="Normal 3 2 2 4 2_Tabell 6a K" xfId="22376" xr:uid="{00000000-0005-0000-0000-000090570000}"/>
    <cellStyle name="Normal 3 2 2 4 3" xfId="3282" xr:uid="{00000000-0005-0000-0000-0000FA0C0000}"/>
    <cellStyle name="Normal 3 2 2 4 3 2" xfId="7668" xr:uid="{00000000-0005-0000-0000-00001C1E0000}"/>
    <cellStyle name="Normal 3 2 2 4 3 2 2" xfId="16553" xr:uid="{00000000-0005-0000-0000-0000D1400000}"/>
    <cellStyle name="Normal 3 2 2 4 3 2 2 2" xfId="55476" xr:uid="{00000000-0005-0000-0000-0000DCD80000}"/>
    <cellStyle name="Normal 3 2 2 4 3 2 3" xfId="34050" xr:uid="{00000000-0005-0000-0000-00002A850000}"/>
    <cellStyle name="Normal 3 2 2 4 3 2_Tabell 6a K" xfId="19743" xr:uid="{00000000-0005-0000-0000-0000474D0000}"/>
    <cellStyle name="Normal 3 2 2 4 3 3" xfId="12167" xr:uid="{00000000-0005-0000-0000-0000AF2F0000}"/>
    <cellStyle name="Normal 3 2 2 4 3 4" xfId="29664" xr:uid="{00000000-0005-0000-0000-000008740000}"/>
    <cellStyle name="Normal 3 2 2 4 3_Tabell 6a K" xfId="20854" xr:uid="{00000000-0005-0000-0000-00009E510000}"/>
    <cellStyle name="Normal 3 2 2 4 4" xfId="5475" xr:uid="{00000000-0005-0000-0000-00008B150000}"/>
    <cellStyle name="Normal 3 2 2 4 4 2" xfId="14360" xr:uid="{00000000-0005-0000-0000-000040380000}"/>
    <cellStyle name="Normal 3 2 2 4 4 2 2" xfId="55477" xr:uid="{00000000-0005-0000-0000-0000DDD80000}"/>
    <cellStyle name="Normal 3 2 2 4 4 3" xfId="31857" xr:uid="{00000000-0005-0000-0000-0000997C0000}"/>
    <cellStyle name="Normal 3 2 2 4 4_Tabell 6a K" xfId="19802" xr:uid="{00000000-0005-0000-0000-0000824D0000}"/>
    <cellStyle name="Normal 3 2 2 4 5" xfId="9975" xr:uid="{00000000-0005-0000-0000-00001F270000}"/>
    <cellStyle name="Normal 3 2 2 4 6" xfId="27472" xr:uid="{00000000-0005-0000-0000-0000786B0000}"/>
    <cellStyle name="Normal 3 2 2 4_Tabell 6a K" xfId="19267" xr:uid="{00000000-0005-0000-0000-00006B4B0000}"/>
    <cellStyle name="Normal 3 2 2 5" xfId="2186" xr:uid="{00000000-0005-0000-0000-0000B2080000}"/>
    <cellStyle name="Normal 3 2 2 5 2" xfId="4378" xr:uid="{00000000-0005-0000-0000-000042110000}"/>
    <cellStyle name="Normal 3 2 2 5 2 2" xfId="8764" xr:uid="{00000000-0005-0000-0000-000064220000}"/>
    <cellStyle name="Normal 3 2 2 5 2 2 2" xfId="17649" xr:uid="{00000000-0005-0000-0000-000019450000}"/>
    <cellStyle name="Normal 3 2 2 5 2 2 2 2" xfId="55478" xr:uid="{00000000-0005-0000-0000-0000DED80000}"/>
    <cellStyle name="Normal 3 2 2 5 2 2 3" xfId="35146" xr:uid="{00000000-0005-0000-0000-000072890000}"/>
    <cellStyle name="Normal 3 2 2 5 2 2_Tabell 6a K" xfId="21527" xr:uid="{00000000-0005-0000-0000-00003F540000}"/>
    <cellStyle name="Normal 3 2 2 5 2 3" xfId="13263" xr:uid="{00000000-0005-0000-0000-0000F7330000}"/>
    <cellStyle name="Normal 3 2 2 5 2 4" xfId="30760" xr:uid="{00000000-0005-0000-0000-000050780000}"/>
    <cellStyle name="Normal 3 2 2 5 2_Tabell 6a K" xfId="22830" xr:uid="{00000000-0005-0000-0000-000056590000}"/>
    <cellStyle name="Normal 3 2 2 5 3" xfId="6571" xr:uid="{00000000-0005-0000-0000-0000D3190000}"/>
    <cellStyle name="Normal 3 2 2 5 3 2" xfId="15456" xr:uid="{00000000-0005-0000-0000-0000883C0000}"/>
    <cellStyle name="Normal 3 2 2 5 3 2 2" xfId="55479" xr:uid="{00000000-0005-0000-0000-0000DFD80000}"/>
    <cellStyle name="Normal 3 2 2 5 3 3" xfId="32953" xr:uid="{00000000-0005-0000-0000-0000E1800000}"/>
    <cellStyle name="Normal 3 2 2 5 3_Tabell 6a K" xfId="19089" xr:uid="{00000000-0005-0000-0000-0000B94A0000}"/>
    <cellStyle name="Normal 3 2 2 5 4" xfId="11071" xr:uid="{00000000-0005-0000-0000-0000672B0000}"/>
    <cellStyle name="Normal 3 2 2 5 5" xfId="28568" xr:uid="{00000000-0005-0000-0000-0000C06F0000}"/>
    <cellStyle name="Normal 3 2 2 5_Tabell 6a K" xfId="18559" xr:uid="{00000000-0005-0000-0000-0000A7480000}"/>
    <cellStyle name="Normal 3 2 2 6" xfId="2434" xr:uid="{00000000-0005-0000-0000-0000AA090000}"/>
    <cellStyle name="Normal 3 2 2 6 2" xfId="6820" xr:uid="{00000000-0005-0000-0000-0000CC1A0000}"/>
    <cellStyle name="Normal 3 2 2 6 2 2" xfId="15705" xr:uid="{00000000-0005-0000-0000-0000813D0000}"/>
    <cellStyle name="Normal 3 2 2 6 2 2 2" xfId="55480" xr:uid="{00000000-0005-0000-0000-0000E0D80000}"/>
    <cellStyle name="Normal 3 2 2 6 2 3" xfId="33202" xr:uid="{00000000-0005-0000-0000-0000DA810000}"/>
    <cellStyle name="Normal 3 2 2 6 2_Tabell 6a K" xfId="25742" xr:uid="{00000000-0005-0000-0000-0000B6640000}"/>
    <cellStyle name="Normal 3 2 2 6 3" xfId="11319" xr:uid="{00000000-0005-0000-0000-00005F2C0000}"/>
    <cellStyle name="Normal 3 2 2 6 4" xfId="28816" xr:uid="{00000000-0005-0000-0000-0000B8700000}"/>
    <cellStyle name="Normal 3 2 2 6_Tabell 6a K" xfId="22493" xr:uid="{00000000-0005-0000-0000-000005580000}"/>
    <cellStyle name="Normal 3 2 2 7" xfId="4627" xr:uid="{00000000-0005-0000-0000-00003B120000}"/>
    <cellStyle name="Normal 3 2 2 7 2" xfId="13512" xr:uid="{00000000-0005-0000-0000-0000F0340000}"/>
    <cellStyle name="Normal 3 2 2 7 2 2" xfId="55481" xr:uid="{00000000-0005-0000-0000-0000E1D80000}"/>
    <cellStyle name="Normal 3 2 2 7 3" xfId="31009" xr:uid="{00000000-0005-0000-0000-000049790000}"/>
    <cellStyle name="Normal 3 2 2 7_Tabell 6a K" xfId="25298" xr:uid="{00000000-0005-0000-0000-0000FA620000}"/>
    <cellStyle name="Normal 3 2 2 8" xfId="9127" xr:uid="{00000000-0005-0000-0000-0000CF230000}"/>
    <cellStyle name="Normal 3 2 2 9" xfId="26624" xr:uid="{00000000-0005-0000-0000-000028680000}"/>
    <cellStyle name="Normal 3 2 2_Tabell 6a K" xfId="23025" xr:uid="{00000000-0005-0000-0000-0000195A0000}"/>
    <cellStyle name="Normal 3 2 3" xfId="298" xr:uid="{00000000-0005-0000-0000-000052010000}"/>
    <cellStyle name="Normal 3 2 3 10" xfId="55482" xr:uid="{00000000-0005-0000-0000-0000E2D80000}"/>
    <cellStyle name="Normal 3 2 3 2" xfId="510" xr:uid="{00000000-0005-0000-0000-000026020000}"/>
    <cellStyle name="Normal 3 2 3 2 2" xfId="934" xr:uid="{00000000-0005-0000-0000-0000CE030000}"/>
    <cellStyle name="Normal 3 2 3 2 2 2" xfId="2193" xr:uid="{00000000-0005-0000-0000-0000B9080000}"/>
    <cellStyle name="Normal 3 2 3 2 2 2 2" xfId="4385" xr:uid="{00000000-0005-0000-0000-000049110000}"/>
    <cellStyle name="Normal 3 2 3 2 2 2 2 2" xfId="8771" xr:uid="{00000000-0005-0000-0000-00006B220000}"/>
    <cellStyle name="Normal 3 2 3 2 2 2 2 2 2" xfId="17656" xr:uid="{00000000-0005-0000-0000-000020450000}"/>
    <cellStyle name="Normal 3 2 3 2 2 2 2 2 2 2" xfId="55483" xr:uid="{00000000-0005-0000-0000-0000E3D80000}"/>
    <cellStyle name="Normal 3 2 3 2 2 2 2 2 3" xfId="35153" xr:uid="{00000000-0005-0000-0000-000079890000}"/>
    <cellStyle name="Normal 3 2 3 2 2 2 2 2_Tabell 6a K" xfId="22385" xr:uid="{00000000-0005-0000-0000-000099570000}"/>
    <cellStyle name="Normal 3 2 3 2 2 2 2 3" xfId="13270" xr:uid="{00000000-0005-0000-0000-0000FE330000}"/>
    <cellStyle name="Normal 3 2 3 2 2 2 2 4" xfId="30767" xr:uid="{00000000-0005-0000-0000-000057780000}"/>
    <cellStyle name="Normal 3 2 3 2 2 2 2_Tabell 6a K" xfId="24266" xr:uid="{00000000-0005-0000-0000-0000F25E0000}"/>
    <cellStyle name="Normal 3 2 3 2 2 2 3" xfId="6578" xr:uid="{00000000-0005-0000-0000-0000DA190000}"/>
    <cellStyle name="Normal 3 2 3 2 2 2 3 2" xfId="15463" xr:uid="{00000000-0005-0000-0000-00008F3C0000}"/>
    <cellStyle name="Normal 3 2 3 2 2 2 3 2 2" xfId="55484" xr:uid="{00000000-0005-0000-0000-0000E4D80000}"/>
    <cellStyle name="Normal 3 2 3 2 2 2 3 3" xfId="32960" xr:uid="{00000000-0005-0000-0000-0000E8800000}"/>
    <cellStyle name="Normal 3 2 3 2 2 2 3_Tabell 6a K" xfId="21136" xr:uid="{00000000-0005-0000-0000-0000B8520000}"/>
    <cellStyle name="Normal 3 2 3 2 2 2 4" xfId="11078" xr:uid="{00000000-0005-0000-0000-00006E2B0000}"/>
    <cellStyle name="Normal 3 2 3 2 2 2 5" xfId="28575" xr:uid="{00000000-0005-0000-0000-0000C76F0000}"/>
    <cellStyle name="Normal 3 2 3 2 2 2_Tabell 6a K" xfId="20565" xr:uid="{00000000-0005-0000-0000-00007D500000}"/>
    <cellStyle name="Normal 3 2 3 2 2 3" xfId="3126" xr:uid="{00000000-0005-0000-0000-00005E0C0000}"/>
    <cellStyle name="Normal 3 2 3 2 2 3 2" xfId="7512" xr:uid="{00000000-0005-0000-0000-0000801D0000}"/>
    <cellStyle name="Normal 3 2 3 2 2 3 2 2" xfId="16397" xr:uid="{00000000-0005-0000-0000-000035400000}"/>
    <cellStyle name="Normal 3 2 3 2 2 3 2 2 2" xfId="55485" xr:uid="{00000000-0005-0000-0000-0000E5D80000}"/>
    <cellStyle name="Normal 3 2 3 2 2 3 2 3" xfId="33894" xr:uid="{00000000-0005-0000-0000-00008E840000}"/>
    <cellStyle name="Normal 3 2 3 2 2 3 2_Tabell 6a K" xfId="24086" xr:uid="{00000000-0005-0000-0000-00003E5E0000}"/>
    <cellStyle name="Normal 3 2 3 2 2 3 3" xfId="12011" xr:uid="{00000000-0005-0000-0000-0000132F0000}"/>
    <cellStyle name="Normal 3 2 3 2 2 3 4" xfId="29508" xr:uid="{00000000-0005-0000-0000-00006C730000}"/>
    <cellStyle name="Normal 3 2 3 2 2 3_Tabell 6a K" xfId="19493" xr:uid="{00000000-0005-0000-0000-00004D4C0000}"/>
    <cellStyle name="Normal 3 2 3 2 2 4" xfId="5319" xr:uid="{00000000-0005-0000-0000-0000EF140000}"/>
    <cellStyle name="Normal 3 2 3 2 2 4 2" xfId="14204" xr:uid="{00000000-0005-0000-0000-0000A4370000}"/>
    <cellStyle name="Normal 3 2 3 2 2 4 2 2" xfId="55486" xr:uid="{00000000-0005-0000-0000-0000E6D80000}"/>
    <cellStyle name="Normal 3 2 3 2 2 4 3" xfId="31701" xr:uid="{00000000-0005-0000-0000-0000FD7B0000}"/>
    <cellStyle name="Normal 3 2 3 2 2 4_Tabell 6a K" xfId="26295" xr:uid="{00000000-0005-0000-0000-0000DF660000}"/>
    <cellStyle name="Normal 3 2 3 2 2 5" xfId="9819" xr:uid="{00000000-0005-0000-0000-000083260000}"/>
    <cellStyle name="Normal 3 2 3 2 2 6" xfId="27316" xr:uid="{00000000-0005-0000-0000-0000DC6A0000}"/>
    <cellStyle name="Normal 3 2 3 2 2_Tabell 6a K" xfId="25758" xr:uid="{00000000-0005-0000-0000-0000C6640000}"/>
    <cellStyle name="Normal 3 2 3 2 3" xfId="2192" xr:uid="{00000000-0005-0000-0000-0000B8080000}"/>
    <cellStyle name="Normal 3 2 3 2 3 2" xfId="4384" xr:uid="{00000000-0005-0000-0000-000048110000}"/>
    <cellStyle name="Normal 3 2 3 2 3 2 2" xfId="8770" xr:uid="{00000000-0005-0000-0000-00006A220000}"/>
    <cellStyle name="Normal 3 2 3 2 3 2 2 2" xfId="17655" xr:uid="{00000000-0005-0000-0000-00001F450000}"/>
    <cellStyle name="Normal 3 2 3 2 3 2 2 2 2" xfId="55487" xr:uid="{00000000-0005-0000-0000-0000E7D80000}"/>
    <cellStyle name="Normal 3 2 3 2 3 2 2 3" xfId="35152" xr:uid="{00000000-0005-0000-0000-000078890000}"/>
    <cellStyle name="Normal 3 2 3 2 3 2 2_Tabell 6a K" xfId="20226" xr:uid="{00000000-0005-0000-0000-00002A4F0000}"/>
    <cellStyle name="Normal 3 2 3 2 3 2 3" xfId="13269" xr:uid="{00000000-0005-0000-0000-0000FD330000}"/>
    <cellStyle name="Normal 3 2 3 2 3 2 4" xfId="30766" xr:uid="{00000000-0005-0000-0000-000056780000}"/>
    <cellStyle name="Normal 3 2 3 2 3 2_Tabell 6a K" xfId="25089" xr:uid="{00000000-0005-0000-0000-000029620000}"/>
    <cellStyle name="Normal 3 2 3 2 3 3" xfId="6577" xr:uid="{00000000-0005-0000-0000-0000D9190000}"/>
    <cellStyle name="Normal 3 2 3 2 3 3 2" xfId="15462" xr:uid="{00000000-0005-0000-0000-00008E3C0000}"/>
    <cellStyle name="Normal 3 2 3 2 3 3 2 2" xfId="55488" xr:uid="{00000000-0005-0000-0000-0000E8D80000}"/>
    <cellStyle name="Normal 3 2 3 2 3 3 3" xfId="32959" xr:uid="{00000000-0005-0000-0000-0000E7800000}"/>
    <cellStyle name="Normal 3 2 3 2 3 3_Tabell 6a K" xfId="18255" xr:uid="{00000000-0005-0000-0000-000077470000}"/>
    <cellStyle name="Normal 3 2 3 2 3 4" xfId="11077" xr:uid="{00000000-0005-0000-0000-00006D2B0000}"/>
    <cellStyle name="Normal 3 2 3 2 3 5" xfId="28574" xr:uid="{00000000-0005-0000-0000-0000C66F0000}"/>
    <cellStyle name="Normal 3 2 3 2 3_Tabell 6a K" xfId="20132" xr:uid="{00000000-0005-0000-0000-0000CC4E0000}"/>
    <cellStyle name="Normal 3 2 3 2 4" xfId="2702" xr:uid="{00000000-0005-0000-0000-0000B60A0000}"/>
    <cellStyle name="Normal 3 2 3 2 4 2" xfId="7088" xr:uid="{00000000-0005-0000-0000-0000D81B0000}"/>
    <cellStyle name="Normal 3 2 3 2 4 2 2" xfId="15973" xr:uid="{00000000-0005-0000-0000-00008D3E0000}"/>
    <cellStyle name="Normal 3 2 3 2 4 2 2 2" xfId="55489" xr:uid="{00000000-0005-0000-0000-0000E9D80000}"/>
    <cellStyle name="Normal 3 2 3 2 4 2 3" xfId="33470" xr:uid="{00000000-0005-0000-0000-0000E6820000}"/>
    <cellStyle name="Normal 3 2 3 2 4 2_Tabell 6a K" xfId="21663" xr:uid="{00000000-0005-0000-0000-0000C7540000}"/>
    <cellStyle name="Normal 3 2 3 2 4 3" xfId="11587" xr:uid="{00000000-0005-0000-0000-00006B2D0000}"/>
    <cellStyle name="Normal 3 2 3 2 4 4" xfId="29084" xr:uid="{00000000-0005-0000-0000-0000C4710000}"/>
    <cellStyle name="Normal 3 2 3 2 4_Tabell 6a K" xfId="25476" xr:uid="{00000000-0005-0000-0000-0000AC630000}"/>
    <cellStyle name="Normal 3 2 3 2 5" xfId="4895" xr:uid="{00000000-0005-0000-0000-000047130000}"/>
    <cellStyle name="Normal 3 2 3 2 5 2" xfId="13780" xr:uid="{00000000-0005-0000-0000-0000FC350000}"/>
    <cellStyle name="Normal 3 2 3 2 5 2 2" xfId="55490" xr:uid="{00000000-0005-0000-0000-0000EAD80000}"/>
    <cellStyle name="Normal 3 2 3 2 5 3" xfId="31277" xr:uid="{00000000-0005-0000-0000-0000557A0000}"/>
    <cellStyle name="Normal 3 2 3 2 5_Tabell 6a K" xfId="19972" xr:uid="{00000000-0005-0000-0000-00002C4E0000}"/>
    <cellStyle name="Normal 3 2 3 2 6" xfId="9395" xr:uid="{00000000-0005-0000-0000-0000DB240000}"/>
    <cellStyle name="Normal 3 2 3 2 7" xfId="26892" xr:uid="{00000000-0005-0000-0000-000034690000}"/>
    <cellStyle name="Normal 3 2 3 2_Tabell 6a K" xfId="18084" xr:uid="{00000000-0005-0000-0000-0000CC460000}"/>
    <cellStyle name="Normal 3 2 3 3" xfId="722" xr:uid="{00000000-0005-0000-0000-0000FA020000}"/>
    <cellStyle name="Normal 3 2 3 3 2" xfId="2194" xr:uid="{00000000-0005-0000-0000-0000BA080000}"/>
    <cellStyle name="Normal 3 2 3 3 2 2" xfId="4386" xr:uid="{00000000-0005-0000-0000-00004A110000}"/>
    <cellStyle name="Normal 3 2 3 3 2 2 2" xfId="8772" xr:uid="{00000000-0005-0000-0000-00006C220000}"/>
    <cellStyle name="Normal 3 2 3 3 2 2 2 2" xfId="17657" xr:uid="{00000000-0005-0000-0000-000021450000}"/>
    <cellStyle name="Normal 3 2 3 3 2 2 2 2 2" xfId="55491" xr:uid="{00000000-0005-0000-0000-0000EBD80000}"/>
    <cellStyle name="Normal 3 2 3 3 2 2 2 3" xfId="35154" xr:uid="{00000000-0005-0000-0000-00007A890000}"/>
    <cellStyle name="Normal 3 2 3 3 2 2 2_Tabell 6a K" xfId="18545" xr:uid="{00000000-0005-0000-0000-000099480000}"/>
    <cellStyle name="Normal 3 2 3 3 2 2 3" xfId="13271" xr:uid="{00000000-0005-0000-0000-0000FF330000}"/>
    <cellStyle name="Normal 3 2 3 3 2 2 4" xfId="30768" xr:uid="{00000000-0005-0000-0000-000058780000}"/>
    <cellStyle name="Normal 3 2 3 3 2 2_Tabell 6a K" xfId="24698" xr:uid="{00000000-0005-0000-0000-0000A2600000}"/>
    <cellStyle name="Normal 3 2 3 3 2 3" xfId="6579" xr:uid="{00000000-0005-0000-0000-0000DB190000}"/>
    <cellStyle name="Normal 3 2 3 3 2 3 2" xfId="15464" xr:uid="{00000000-0005-0000-0000-0000903C0000}"/>
    <cellStyle name="Normal 3 2 3 3 2 3 2 2" xfId="55492" xr:uid="{00000000-0005-0000-0000-0000ECD80000}"/>
    <cellStyle name="Normal 3 2 3 3 2 3 3" xfId="32961" xr:uid="{00000000-0005-0000-0000-0000E9800000}"/>
    <cellStyle name="Normal 3 2 3 3 2 3_Tabell 6a K" xfId="21403" xr:uid="{00000000-0005-0000-0000-0000C3530000}"/>
    <cellStyle name="Normal 3 2 3 3 2 4" xfId="11079" xr:uid="{00000000-0005-0000-0000-00006F2B0000}"/>
    <cellStyle name="Normal 3 2 3 3 2 5" xfId="28576" xr:uid="{00000000-0005-0000-0000-0000C86F0000}"/>
    <cellStyle name="Normal 3 2 3 3 2_Tabell 6a K" xfId="25838" xr:uid="{00000000-0005-0000-0000-000016650000}"/>
    <cellStyle name="Normal 3 2 3 3 3" xfId="2914" xr:uid="{00000000-0005-0000-0000-00008A0B0000}"/>
    <cellStyle name="Normal 3 2 3 3 3 2" xfId="7300" xr:uid="{00000000-0005-0000-0000-0000AC1C0000}"/>
    <cellStyle name="Normal 3 2 3 3 3 2 2" xfId="16185" xr:uid="{00000000-0005-0000-0000-0000613F0000}"/>
    <cellStyle name="Normal 3 2 3 3 3 2 2 2" xfId="55493" xr:uid="{00000000-0005-0000-0000-0000EDD80000}"/>
    <cellStyle name="Normal 3 2 3 3 3 2 3" xfId="33682" xr:uid="{00000000-0005-0000-0000-0000BA830000}"/>
    <cellStyle name="Normal 3 2 3 3 3 2_Tabell 6a K" xfId="23835" xr:uid="{00000000-0005-0000-0000-0000435D0000}"/>
    <cellStyle name="Normal 3 2 3 3 3 3" xfId="11799" xr:uid="{00000000-0005-0000-0000-00003F2E0000}"/>
    <cellStyle name="Normal 3 2 3 3 3 4" xfId="29296" xr:uid="{00000000-0005-0000-0000-000098720000}"/>
    <cellStyle name="Normal 3 2 3 3 3_Tabell 6a K" xfId="20958" xr:uid="{00000000-0005-0000-0000-000006520000}"/>
    <cellStyle name="Normal 3 2 3 3 4" xfId="5107" xr:uid="{00000000-0005-0000-0000-00001B140000}"/>
    <cellStyle name="Normal 3 2 3 3 4 2" xfId="13992" xr:uid="{00000000-0005-0000-0000-0000D0360000}"/>
    <cellStyle name="Normal 3 2 3 3 4 2 2" xfId="55494" xr:uid="{00000000-0005-0000-0000-0000EED80000}"/>
    <cellStyle name="Normal 3 2 3 3 4 3" xfId="31489" xr:uid="{00000000-0005-0000-0000-0000297B0000}"/>
    <cellStyle name="Normal 3 2 3 3 4_Tabell 6a K" xfId="17872" xr:uid="{00000000-0005-0000-0000-0000F8450000}"/>
    <cellStyle name="Normal 3 2 3 3 5" xfId="9607" xr:uid="{00000000-0005-0000-0000-0000AF250000}"/>
    <cellStyle name="Normal 3 2 3 3 6" xfId="27104" xr:uid="{00000000-0005-0000-0000-0000086A0000}"/>
    <cellStyle name="Normal 3 2 3 3_Tabell 6a K" xfId="26343" xr:uid="{00000000-0005-0000-0000-00000F670000}"/>
    <cellStyle name="Normal 3 2 3 4" xfId="1146" xr:uid="{00000000-0005-0000-0000-0000A2040000}"/>
    <cellStyle name="Normal 3 2 3 4 2" xfId="2195" xr:uid="{00000000-0005-0000-0000-0000BB080000}"/>
    <cellStyle name="Normal 3 2 3 4 2 2" xfId="4387" xr:uid="{00000000-0005-0000-0000-00004B110000}"/>
    <cellStyle name="Normal 3 2 3 4 2 2 2" xfId="8773" xr:uid="{00000000-0005-0000-0000-00006D220000}"/>
    <cellStyle name="Normal 3 2 3 4 2 2 2 2" xfId="17658" xr:uid="{00000000-0005-0000-0000-000022450000}"/>
    <cellStyle name="Normal 3 2 3 4 2 2 2 2 2" xfId="55495" xr:uid="{00000000-0005-0000-0000-0000EFD80000}"/>
    <cellStyle name="Normal 3 2 3 4 2 2 2 3" xfId="35155" xr:uid="{00000000-0005-0000-0000-00007B890000}"/>
    <cellStyle name="Normal 3 2 3 4 2 2 2_Tabell 6a K" xfId="19233" xr:uid="{00000000-0005-0000-0000-0000494B0000}"/>
    <cellStyle name="Normal 3 2 3 4 2 2 3" xfId="13272" xr:uid="{00000000-0005-0000-0000-000000340000}"/>
    <cellStyle name="Normal 3 2 3 4 2 2 4" xfId="30769" xr:uid="{00000000-0005-0000-0000-000059780000}"/>
    <cellStyle name="Normal 3 2 3 4 2 2_Tabell 6a K" xfId="17938" xr:uid="{00000000-0005-0000-0000-00003A460000}"/>
    <cellStyle name="Normal 3 2 3 4 2 3" xfId="6580" xr:uid="{00000000-0005-0000-0000-0000DC190000}"/>
    <cellStyle name="Normal 3 2 3 4 2 3 2" xfId="15465" xr:uid="{00000000-0005-0000-0000-0000913C0000}"/>
    <cellStyle name="Normal 3 2 3 4 2 3 2 2" xfId="55496" xr:uid="{00000000-0005-0000-0000-0000F0D80000}"/>
    <cellStyle name="Normal 3 2 3 4 2 3 3" xfId="32962" xr:uid="{00000000-0005-0000-0000-0000EA800000}"/>
    <cellStyle name="Normal 3 2 3 4 2 3_Tabell 6a K" xfId="23306" xr:uid="{00000000-0005-0000-0000-0000325B0000}"/>
    <cellStyle name="Normal 3 2 3 4 2 4" xfId="11080" xr:uid="{00000000-0005-0000-0000-0000702B0000}"/>
    <cellStyle name="Normal 3 2 3 4 2 5" xfId="28577" xr:uid="{00000000-0005-0000-0000-0000C96F0000}"/>
    <cellStyle name="Normal 3 2 3 4 2_Tabell 6a K" xfId="18992" xr:uid="{00000000-0005-0000-0000-0000584A0000}"/>
    <cellStyle name="Normal 3 2 3 4 3" xfId="3338" xr:uid="{00000000-0005-0000-0000-0000320D0000}"/>
    <cellStyle name="Normal 3 2 3 4 3 2" xfId="7724" xr:uid="{00000000-0005-0000-0000-0000541E0000}"/>
    <cellStyle name="Normal 3 2 3 4 3 2 2" xfId="16609" xr:uid="{00000000-0005-0000-0000-000009410000}"/>
    <cellStyle name="Normal 3 2 3 4 3 2 2 2" xfId="55497" xr:uid="{00000000-0005-0000-0000-0000F1D80000}"/>
    <cellStyle name="Normal 3 2 3 4 3 2 3" xfId="34106" xr:uid="{00000000-0005-0000-0000-000062850000}"/>
    <cellStyle name="Normal 3 2 3 4 3 2_Tabell 6a K" xfId="24315" xr:uid="{00000000-0005-0000-0000-0000235F0000}"/>
    <cellStyle name="Normal 3 2 3 4 3 3" xfId="12223" xr:uid="{00000000-0005-0000-0000-0000E72F0000}"/>
    <cellStyle name="Normal 3 2 3 4 3 4" xfId="29720" xr:uid="{00000000-0005-0000-0000-000040740000}"/>
    <cellStyle name="Normal 3 2 3 4 3_Tabell 6a K" xfId="26005" xr:uid="{00000000-0005-0000-0000-0000BD650000}"/>
    <cellStyle name="Normal 3 2 3 4 4" xfId="5531" xr:uid="{00000000-0005-0000-0000-0000C3150000}"/>
    <cellStyle name="Normal 3 2 3 4 4 2" xfId="14416" xr:uid="{00000000-0005-0000-0000-000078380000}"/>
    <cellStyle name="Normal 3 2 3 4 4 2 2" xfId="55498" xr:uid="{00000000-0005-0000-0000-0000F2D80000}"/>
    <cellStyle name="Normal 3 2 3 4 4 3" xfId="31913" xr:uid="{00000000-0005-0000-0000-0000D17C0000}"/>
    <cellStyle name="Normal 3 2 3 4 4_Tabell 6a K" xfId="19810" xr:uid="{00000000-0005-0000-0000-00008A4D0000}"/>
    <cellStyle name="Normal 3 2 3 4 5" xfId="10031" xr:uid="{00000000-0005-0000-0000-000057270000}"/>
    <cellStyle name="Normal 3 2 3 4 6" xfId="27528" xr:uid="{00000000-0005-0000-0000-0000B06B0000}"/>
    <cellStyle name="Normal 3 2 3 4_Tabell 6a K" xfId="21449" xr:uid="{00000000-0005-0000-0000-0000F1530000}"/>
    <cellStyle name="Normal 3 2 3 5" xfId="2191" xr:uid="{00000000-0005-0000-0000-0000B7080000}"/>
    <cellStyle name="Normal 3 2 3 5 2" xfId="4383" xr:uid="{00000000-0005-0000-0000-000047110000}"/>
    <cellStyle name="Normal 3 2 3 5 2 2" xfId="8769" xr:uid="{00000000-0005-0000-0000-000069220000}"/>
    <cellStyle name="Normal 3 2 3 5 2 2 2" xfId="17654" xr:uid="{00000000-0005-0000-0000-00001E450000}"/>
    <cellStyle name="Normal 3 2 3 5 2 2 2 2" xfId="55499" xr:uid="{00000000-0005-0000-0000-0000F3D80000}"/>
    <cellStyle name="Normal 3 2 3 5 2 2 3" xfId="35151" xr:uid="{00000000-0005-0000-0000-000077890000}"/>
    <cellStyle name="Normal 3 2 3 5 2 2_Tabell 6a K" xfId="25342" xr:uid="{00000000-0005-0000-0000-000026630000}"/>
    <cellStyle name="Normal 3 2 3 5 2 3" xfId="13268" xr:uid="{00000000-0005-0000-0000-0000FC330000}"/>
    <cellStyle name="Normal 3 2 3 5 2 4" xfId="30765" xr:uid="{00000000-0005-0000-0000-000055780000}"/>
    <cellStyle name="Normal 3 2 3 5 2_Tabell 6a K" xfId="19882" xr:uid="{00000000-0005-0000-0000-0000D24D0000}"/>
    <cellStyle name="Normal 3 2 3 5 3" xfId="6576" xr:uid="{00000000-0005-0000-0000-0000D8190000}"/>
    <cellStyle name="Normal 3 2 3 5 3 2" xfId="15461" xr:uid="{00000000-0005-0000-0000-00008D3C0000}"/>
    <cellStyle name="Normal 3 2 3 5 3 2 2" xfId="55500" xr:uid="{00000000-0005-0000-0000-0000F4D80000}"/>
    <cellStyle name="Normal 3 2 3 5 3 3" xfId="32958" xr:uid="{00000000-0005-0000-0000-0000E6800000}"/>
    <cellStyle name="Normal 3 2 3 5 3_Tabell 6a K" xfId="24236" xr:uid="{00000000-0005-0000-0000-0000D45E0000}"/>
    <cellStyle name="Normal 3 2 3 5 4" xfId="11076" xr:uid="{00000000-0005-0000-0000-00006C2B0000}"/>
    <cellStyle name="Normal 3 2 3 5 5" xfId="28573" xr:uid="{00000000-0005-0000-0000-0000C56F0000}"/>
    <cellStyle name="Normal 3 2 3 5_Tabell 6a K" xfId="18279" xr:uid="{00000000-0005-0000-0000-00008F470000}"/>
    <cellStyle name="Normal 3 2 3 6" xfId="2490" xr:uid="{00000000-0005-0000-0000-0000E2090000}"/>
    <cellStyle name="Normal 3 2 3 6 2" xfId="6876" xr:uid="{00000000-0005-0000-0000-0000041B0000}"/>
    <cellStyle name="Normal 3 2 3 6 2 2" xfId="15761" xr:uid="{00000000-0005-0000-0000-0000B93D0000}"/>
    <cellStyle name="Normal 3 2 3 6 2 2 2" xfId="55501" xr:uid="{00000000-0005-0000-0000-0000F5D80000}"/>
    <cellStyle name="Normal 3 2 3 6 2 3" xfId="33258" xr:uid="{00000000-0005-0000-0000-000012820000}"/>
    <cellStyle name="Normal 3 2 3 6 2_Tabell 6a K" xfId="21275" xr:uid="{00000000-0005-0000-0000-000043530000}"/>
    <cellStyle name="Normal 3 2 3 6 3" xfId="11375" xr:uid="{00000000-0005-0000-0000-0000972C0000}"/>
    <cellStyle name="Normal 3 2 3 6 4" xfId="28872" xr:uid="{00000000-0005-0000-0000-0000F0700000}"/>
    <cellStyle name="Normal 3 2 3 6_Tabell 6a K" xfId="22878" xr:uid="{00000000-0005-0000-0000-000086590000}"/>
    <cellStyle name="Normal 3 2 3 7" xfId="4683" xr:uid="{00000000-0005-0000-0000-000073120000}"/>
    <cellStyle name="Normal 3 2 3 7 2" xfId="13568" xr:uid="{00000000-0005-0000-0000-000028350000}"/>
    <cellStyle name="Normal 3 2 3 7 2 2" xfId="55502" xr:uid="{00000000-0005-0000-0000-0000F6D80000}"/>
    <cellStyle name="Normal 3 2 3 7 3" xfId="31065" xr:uid="{00000000-0005-0000-0000-000081790000}"/>
    <cellStyle name="Normal 3 2 3 7_Tabell 6a K" xfId="19636" xr:uid="{00000000-0005-0000-0000-0000DC4C0000}"/>
    <cellStyle name="Normal 3 2 3 8" xfId="9183" xr:uid="{00000000-0005-0000-0000-000007240000}"/>
    <cellStyle name="Normal 3 2 3 9" xfId="26680" xr:uid="{00000000-0005-0000-0000-000060680000}"/>
    <cellStyle name="Normal 3 2 3_Tabell 6a K" xfId="20013" xr:uid="{00000000-0005-0000-0000-0000554E0000}"/>
    <cellStyle name="Normal 3 2 4" xfId="199" xr:uid="{00000000-0005-0000-0000-0000EF000000}"/>
    <cellStyle name="Normal 3 2 4 10" xfId="55503" xr:uid="{00000000-0005-0000-0000-0000F7D80000}"/>
    <cellStyle name="Normal 3 2 4 2" xfId="411" xr:uid="{00000000-0005-0000-0000-0000C3010000}"/>
    <cellStyle name="Normal 3 2 4 2 2" xfId="835" xr:uid="{00000000-0005-0000-0000-00006B030000}"/>
    <cellStyle name="Normal 3 2 4 2 2 2" xfId="2198" xr:uid="{00000000-0005-0000-0000-0000BE080000}"/>
    <cellStyle name="Normal 3 2 4 2 2 2 2" xfId="4390" xr:uid="{00000000-0005-0000-0000-00004E110000}"/>
    <cellStyle name="Normal 3 2 4 2 2 2 2 2" xfId="8776" xr:uid="{00000000-0005-0000-0000-000070220000}"/>
    <cellStyle name="Normal 3 2 4 2 2 2 2 2 2" xfId="17661" xr:uid="{00000000-0005-0000-0000-000025450000}"/>
    <cellStyle name="Normal 3 2 4 2 2 2 2 2 2 2" xfId="55504" xr:uid="{00000000-0005-0000-0000-0000F8D80000}"/>
    <cellStyle name="Normal 3 2 4 2 2 2 2 2 3" xfId="35158" xr:uid="{00000000-0005-0000-0000-00007E890000}"/>
    <cellStyle name="Normal 3 2 4 2 2 2 2 2_Tabell 6a K" xfId="21015" xr:uid="{00000000-0005-0000-0000-00003F520000}"/>
    <cellStyle name="Normal 3 2 4 2 2 2 2 3" xfId="13275" xr:uid="{00000000-0005-0000-0000-000003340000}"/>
    <cellStyle name="Normal 3 2 4 2 2 2 2 4" xfId="30772" xr:uid="{00000000-0005-0000-0000-00005C780000}"/>
    <cellStyle name="Normal 3 2 4 2 2 2 2_Tabell 6a K" xfId="23451" xr:uid="{00000000-0005-0000-0000-0000C35B0000}"/>
    <cellStyle name="Normal 3 2 4 2 2 2 3" xfId="6583" xr:uid="{00000000-0005-0000-0000-0000DF190000}"/>
    <cellStyle name="Normal 3 2 4 2 2 2 3 2" xfId="15468" xr:uid="{00000000-0005-0000-0000-0000943C0000}"/>
    <cellStyle name="Normal 3 2 4 2 2 2 3 2 2" xfId="55505" xr:uid="{00000000-0005-0000-0000-0000F9D80000}"/>
    <cellStyle name="Normal 3 2 4 2 2 2 3 3" xfId="32965" xr:uid="{00000000-0005-0000-0000-0000ED800000}"/>
    <cellStyle name="Normal 3 2 4 2 2 2 3_Tabell 6a K" xfId="19374" xr:uid="{00000000-0005-0000-0000-0000D64B0000}"/>
    <cellStyle name="Normal 3 2 4 2 2 2 4" xfId="11083" xr:uid="{00000000-0005-0000-0000-0000732B0000}"/>
    <cellStyle name="Normal 3 2 4 2 2 2 5" xfId="28580" xr:uid="{00000000-0005-0000-0000-0000CC6F0000}"/>
    <cellStyle name="Normal 3 2 4 2 2 2_Tabell 6a K" xfId="18583" xr:uid="{00000000-0005-0000-0000-0000BF480000}"/>
    <cellStyle name="Normal 3 2 4 2 2 3" xfId="3027" xr:uid="{00000000-0005-0000-0000-0000FB0B0000}"/>
    <cellStyle name="Normal 3 2 4 2 2 3 2" xfId="7413" xr:uid="{00000000-0005-0000-0000-00001D1D0000}"/>
    <cellStyle name="Normal 3 2 4 2 2 3 2 2" xfId="16298" xr:uid="{00000000-0005-0000-0000-0000D23F0000}"/>
    <cellStyle name="Normal 3 2 4 2 2 3 2 2 2" xfId="55506" xr:uid="{00000000-0005-0000-0000-0000FAD80000}"/>
    <cellStyle name="Normal 3 2 4 2 2 3 2 3" xfId="33795" xr:uid="{00000000-0005-0000-0000-00002B840000}"/>
    <cellStyle name="Normal 3 2 4 2 2 3 2_Tabell 6a K" xfId="20486" xr:uid="{00000000-0005-0000-0000-00002E500000}"/>
    <cellStyle name="Normal 3 2 4 2 2 3 3" xfId="11912" xr:uid="{00000000-0005-0000-0000-0000B02E0000}"/>
    <cellStyle name="Normal 3 2 4 2 2 3 4" xfId="29409" xr:uid="{00000000-0005-0000-0000-000009730000}"/>
    <cellStyle name="Normal 3 2 4 2 2 3_Tabell 6a K" xfId="21811" xr:uid="{00000000-0005-0000-0000-00005B550000}"/>
    <cellStyle name="Normal 3 2 4 2 2 4" xfId="5220" xr:uid="{00000000-0005-0000-0000-00008C140000}"/>
    <cellStyle name="Normal 3 2 4 2 2 4 2" xfId="14105" xr:uid="{00000000-0005-0000-0000-000041370000}"/>
    <cellStyle name="Normal 3 2 4 2 2 4 2 2" xfId="55507" xr:uid="{00000000-0005-0000-0000-0000FBD80000}"/>
    <cellStyle name="Normal 3 2 4 2 2 4 3" xfId="31602" xr:uid="{00000000-0005-0000-0000-00009A7B0000}"/>
    <cellStyle name="Normal 3 2 4 2 2 4_Tabell 6a K" xfId="25356" xr:uid="{00000000-0005-0000-0000-000034630000}"/>
    <cellStyle name="Normal 3 2 4 2 2 5" xfId="9720" xr:uid="{00000000-0005-0000-0000-000020260000}"/>
    <cellStyle name="Normal 3 2 4 2 2 6" xfId="27217" xr:uid="{00000000-0005-0000-0000-0000796A0000}"/>
    <cellStyle name="Normal 3 2 4 2 2_Tabell 6a K" xfId="25577" xr:uid="{00000000-0005-0000-0000-000011640000}"/>
    <cellStyle name="Normal 3 2 4 2 3" xfId="2197" xr:uid="{00000000-0005-0000-0000-0000BD080000}"/>
    <cellStyle name="Normal 3 2 4 2 3 2" xfId="4389" xr:uid="{00000000-0005-0000-0000-00004D110000}"/>
    <cellStyle name="Normal 3 2 4 2 3 2 2" xfId="8775" xr:uid="{00000000-0005-0000-0000-00006F220000}"/>
    <cellStyle name="Normal 3 2 4 2 3 2 2 2" xfId="17660" xr:uid="{00000000-0005-0000-0000-000024450000}"/>
    <cellStyle name="Normal 3 2 4 2 3 2 2 2 2" xfId="55508" xr:uid="{00000000-0005-0000-0000-0000FCD80000}"/>
    <cellStyle name="Normal 3 2 4 2 3 2 2 3" xfId="35157" xr:uid="{00000000-0005-0000-0000-00007D890000}"/>
    <cellStyle name="Normal 3 2 4 2 3 2 2_Tabell 6a K" xfId="25238" xr:uid="{00000000-0005-0000-0000-0000BE620000}"/>
    <cellStyle name="Normal 3 2 4 2 3 2 3" xfId="13274" xr:uid="{00000000-0005-0000-0000-000002340000}"/>
    <cellStyle name="Normal 3 2 4 2 3 2 4" xfId="30771" xr:uid="{00000000-0005-0000-0000-00005B780000}"/>
    <cellStyle name="Normal 3 2 4 2 3 2_Tabell 6a K" xfId="26154" xr:uid="{00000000-0005-0000-0000-000052660000}"/>
    <cellStyle name="Normal 3 2 4 2 3 3" xfId="6582" xr:uid="{00000000-0005-0000-0000-0000DE190000}"/>
    <cellStyle name="Normal 3 2 4 2 3 3 2" xfId="15467" xr:uid="{00000000-0005-0000-0000-0000933C0000}"/>
    <cellStyle name="Normal 3 2 4 2 3 3 2 2" xfId="55509" xr:uid="{00000000-0005-0000-0000-0000FDD80000}"/>
    <cellStyle name="Normal 3 2 4 2 3 3 3" xfId="32964" xr:uid="{00000000-0005-0000-0000-0000EC800000}"/>
    <cellStyle name="Normal 3 2 4 2 3 3_Tabell 6a K" xfId="18549" xr:uid="{00000000-0005-0000-0000-00009D480000}"/>
    <cellStyle name="Normal 3 2 4 2 3 4" xfId="11082" xr:uid="{00000000-0005-0000-0000-0000722B0000}"/>
    <cellStyle name="Normal 3 2 4 2 3 5" xfId="28579" xr:uid="{00000000-0005-0000-0000-0000CB6F0000}"/>
    <cellStyle name="Normal 3 2 4 2 3_Tabell 6a K" xfId="21545" xr:uid="{00000000-0005-0000-0000-000051540000}"/>
    <cellStyle name="Normal 3 2 4 2 4" xfId="2603" xr:uid="{00000000-0005-0000-0000-0000530A0000}"/>
    <cellStyle name="Normal 3 2 4 2 4 2" xfId="6989" xr:uid="{00000000-0005-0000-0000-0000751B0000}"/>
    <cellStyle name="Normal 3 2 4 2 4 2 2" xfId="15874" xr:uid="{00000000-0005-0000-0000-00002A3E0000}"/>
    <cellStyle name="Normal 3 2 4 2 4 2 2 2" xfId="55510" xr:uid="{00000000-0005-0000-0000-0000FED80000}"/>
    <cellStyle name="Normal 3 2 4 2 4 2 3" xfId="33371" xr:uid="{00000000-0005-0000-0000-000083820000}"/>
    <cellStyle name="Normal 3 2 4 2 4 2_Tabell 6a K" xfId="24765" xr:uid="{00000000-0005-0000-0000-0000E5600000}"/>
    <cellStyle name="Normal 3 2 4 2 4 3" xfId="11488" xr:uid="{00000000-0005-0000-0000-0000082D0000}"/>
    <cellStyle name="Normal 3 2 4 2 4 4" xfId="28985" xr:uid="{00000000-0005-0000-0000-000061710000}"/>
    <cellStyle name="Normal 3 2 4 2 4_Tabell 6a K" xfId="25007" xr:uid="{00000000-0005-0000-0000-0000D7610000}"/>
    <cellStyle name="Normal 3 2 4 2 5" xfId="4796" xr:uid="{00000000-0005-0000-0000-0000E4120000}"/>
    <cellStyle name="Normal 3 2 4 2 5 2" xfId="13681" xr:uid="{00000000-0005-0000-0000-000099350000}"/>
    <cellStyle name="Normal 3 2 4 2 5 2 2" xfId="55511" xr:uid="{00000000-0005-0000-0000-0000FFD80000}"/>
    <cellStyle name="Normal 3 2 4 2 5 3" xfId="31178" xr:uid="{00000000-0005-0000-0000-0000F2790000}"/>
    <cellStyle name="Normal 3 2 4 2 5_Tabell 6a K" xfId="21133" xr:uid="{00000000-0005-0000-0000-0000B5520000}"/>
    <cellStyle name="Normal 3 2 4 2 6" xfId="9296" xr:uid="{00000000-0005-0000-0000-000078240000}"/>
    <cellStyle name="Normal 3 2 4 2 7" xfId="26793" xr:uid="{00000000-0005-0000-0000-0000D1680000}"/>
    <cellStyle name="Normal 3 2 4 2_Tabell 6a K" xfId="18747" xr:uid="{00000000-0005-0000-0000-000063490000}"/>
    <cellStyle name="Normal 3 2 4 3" xfId="623" xr:uid="{00000000-0005-0000-0000-000097020000}"/>
    <cellStyle name="Normal 3 2 4 3 2" xfId="2199" xr:uid="{00000000-0005-0000-0000-0000BF080000}"/>
    <cellStyle name="Normal 3 2 4 3 2 2" xfId="4391" xr:uid="{00000000-0005-0000-0000-00004F110000}"/>
    <cellStyle name="Normal 3 2 4 3 2 2 2" xfId="8777" xr:uid="{00000000-0005-0000-0000-000071220000}"/>
    <cellStyle name="Normal 3 2 4 3 2 2 2 2" xfId="17662" xr:uid="{00000000-0005-0000-0000-000026450000}"/>
    <cellStyle name="Normal 3 2 4 3 2 2 2 2 2" xfId="55512" xr:uid="{00000000-0005-0000-0000-000000D90000}"/>
    <cellStyle name="Normal 3 2 4 3 2 2 2 3" xfId="35159" xr:uid="{00000000-0005-0000-0000-00007F890000}"/>
    <cellStyle name="Normal 3 2 4 3 2 2 2_Tabell 6a K" xfId="25337" xr:uid="{00000000-0005-0000-0000-000021630000}"/>
    <cellStyle name="Normal 3 2 4 3 2 2 3" xfId="13276" xr:uid="{00000000-0005-0000-0000-000004340000}"/>
    <cellStyle name="Normal 3 2 4 3 2 2 4" xfId="30773" xr:uid="{00000000-0005-0000-0000-00005D780000}"/>
    <cellStyle name="Normal 3 2 4 3 2 2_Tabell 6a K" xfId="19773" xr:uid="{00000000-0005-0000-0000-0000654D0000}"/>
    <cellStyle name="Normal 3 2 4 3 2 3" xfId="6584" xr:uid="{00000000-0005-0000-0000-0000E0190000}"/>
    <cellStyle name="Normal 3 2 4 3 2 3 2" xfId="15469" xr:uid="{00000000-0005-0000-0000-0000953C0000}"/>
    <cellStyle name="Normal 3 2 4 3 2 3 2 2" xfId="55513" xr:uid="{00000000-0005-0000-0000-000001D90000}"/>
    <cellStyle name="Normal 3 2 4 3 2 3 3" xfId="32966" xr:uid="{00000000-0005-0000-0000-0000EE800000}"/>
    <cellStyle name="Normal 3 2 4 3 2 3_Tabell 6a K" xfId="20742" xr:uid="{00000000-0005-0000-0000-00002E510000}"/>
    <cellStyle name="Normal 3 2 4 3 2 4" xfId="11084" xr:uid="{00000000-0005-0000-0000-0000742B0000}"/>
    <cellStyle name="Normal 3 2 4 3 2 5" xfId="28581" xr:uid="{00000000-0005-0000-0000-0000CD6F0000}"/>
    <cellStyle name="Normal 3 2 4 3 2_Tabell 6a K" xfId="21934" xr:uid="{00000000-0005-0000-0000-0000D6550000}"/>
    <cellStyle name="Normal 3 2 4 3 3" xfId="2815" xr:uid="{00000000-0005-0000-0000-0000270B0000}"/>
    <cellStyle name="Normal 3 2 4 3 3 2" xfId="7201" xr:uid="{00000000-0005-0000-0000-0000491C0000}"/>
    <cellStyle name="Normal 3 2 4 3 3 2 2" xfId="16086" xr:uid="{00000000-0005-0000-0000-0000FE3E0000}"/>
    <cellStyle name="Normal 3 2 4 3 3 2 2 2" xfId="55514" xr:uid="{00000000-0005-0000-0000-000002D90000}"/>
    <cellStyle name="Normal 3 2 4 3 3 2 3" xfId="33583" xr:uid="{00000000-0005-0000-0000-000057830000}"/>
    <cellStyle name="Normal 3 2 4 3 3 2_Tabell 6a K" xfId="22626" xr:uid="{00000000-0005-0000-0000-00008A580000}"/>
    <cellStyle name="Normal 3 2 4 3 3 3" xfId="11700" xr:uid="{00000000-0005-0000-0000-0000DC2D0000}"/>
    <cellStyle name="Normal 3 2 4 3 3 4" xfId="29197" xr:uid="{00000000-0005-0000-0000-000035720000}"/>
    <cellStyle name="Normal 3 2 4 3 3_Tabell 6a K" xfId="18978" xr:uid="{00000000-0005-0000-0000-00004A4A0000}"/>
    <cellStyle name="Normal 3 2 4 3 4" xfId="5008" xr:uid="{00000000-0005-0000-0000-0000B8130000}"/>
    <cellStyle name="Normal 3 2 4 3 4 2" xfId="13893" xr:uid="{00000000-0005-0000-0000-00006D360000}"/>
    <cellStyle name="Normal 3 2 4 3 4 2 2" xfId="55515" xr:uid="{00000000-0005-0000-0000-000003D90000}"/>
    <cellStyle name="Normal 3 2 4 3 4 3" xfId="31390" xr:uid="{00000000-0005-0000-0000-0000C67A0000}"/>
    <cellStyle name="Normal 3 2 4 3 4_Tabell 6a K" xfId="22594" xr:uid="{00000000-0005-0000-0000-00006A580000}"/>
    <cellStyle name="Normal 3 2 4 3 5" xfId="9508" xr:uid="{00000000-0005-0000-0000-00004C250000}"/>
    <cellStyle name="Normal 3 2 4 3 6" xfId="27005" xr:uid="{00000000-0005-0000-0000-0000A5690000}"/>
    <cellStyle name="Normal 3 2 4 3_Tabell 6a K" xfId="18004" xr:uid="{00000000-0005-0000-0000-00007C460000}"/>
    <cellStyle name="Normal 3 2 4 4" xfId="1047" xr:uid="{00000000-0005-0000-0000-00003F040000}"/>
    <cellStyle name="Normal 3 2 4 4 2" xfId="2200" xr:uid="{00000000-0005-0000-0000-0000C0080000}"/>
    <cellStyle name="Normal 3 2 4 4 2 2" xfId="4392" xr:uid="{00000000-0005-0000-0000-000050110000}"/>
    <cellStyle name="Normal 3 2 4 4 2 2 2" xfId="8778" xr:uid="{00000000-0005-0000-0000-000072220000}"/>
    <cellStyle name="Normal 3 2 4 4 2 2 2 2" xfId="17663" xr:uid="{00000000-0005-0000-0000-000027450000}"/>
    <cellStyle name="Normal 3 2 4 4 2 2 2 2 2" xfId="55516" xr:uid="{00000000-0005-0000-0000-000004D90000}"/>
    <cellStyle name="Normal 3 2 4 4 2 2 2 3" xfId="35160" xr:uid="{00000000-0005-0000-0000-000080890000}"/>
    <cellStyle name="Normal 3 2 4 4 2 2 2_Tabell 6a K" xfId="19776" xr:uid="{00000000-0005-0000-0000-0000684D0000}"/>
    <cellStyle name="Normal 3 2 4 4 2 2 3" xfId="13277" xr:uid="{00000000-0005-0000-0000-000005340000}"/>
    <cellStyle name="Normal 3 2 4 4 2 2 4" xfId="30774" xr:uid="{00000000-0005-0000-0000-00005E780000}"/>
    <cellStyle name="Normal 3 2 4 4 2 2_Tabell 6a K" xfId="26277" xr:uid="{00000000-0005-0000-0000-0000CD660000}"/>
    <cellStyle name="Normal 3 2 4 4 2 3" xfId="6585" xr:uid="{00000000-0005-0000-0000-0000E1190000}"/>
    <cellStyle name="Normal 3 2 4 4 2 3 2" xfId="15470" xr:uid="{00000000-0005-0000-0000-0000963C0000}"/>
    <cellStyle name="Normal 3 2 4 4 2 3 2 2" xfId="55517" xr:uid="{00000000-0005-0000-0000-000005D90000}"/>
    <cellStyle name="Normal 3 2 4 4 2 3 3" xfId="32967" xr:uid="{00000000-0005-0000-0000-0000EF800000}"/>
    <cellStyle name="Normal 3 2 4 4 2 3_Tabell 6a K" xfId="24766" xr:uid="{00000000-0005-0000-0000-0000E6600000}"/>
    <cellStyle name="Normal 3 2 4 4 2 4" xfId="11085" xr:uid="{00000000-0005-0000-0000-0000752B0000}"/>
    <cellStyle name="Normal 3 2 4 4 2 5" xfId="28582" xr:uid="{00000000-0005-0000-0000-0000CE6F0000}"/>
    <cellStyle name="Normal 3 2 4 4 2_Tabell 6a K" xfId="18426" xr:uid="{00000000-0005-0000-0000-000022480000}"/>
    <cellStyle name="Normal 3 2 4 4 3" xfId="3239" xr:uid="{00000000-0005-0000-0000-0000CF0C0000}"/>
    <cellStyle name="Normal 3 2 4 4 3 2" xfId="7625" xr:uid="{00000000-0005-0000-0000-0000F11D0000}"/>
    <cellStyle name="Normal 3 2 4 4 3 2 2" xfId="16510" xr:uid="{00000000-0005-0000-0000-0000A6400000}"/>
    <cellStyle name="Normal 3 2 4 4 3 2 2 2" xfId="55518" xr:uid="{00000000-0005-0000-0000-000006D90000}"/>
    <cellStyle name="Normal 3 2 4 4 3 2 3" xfId="34007" xr:uid="{00000000-0005-0000-0000-0000FF840000}"/>
    <cellStyle name="Normal 3 2 4 4 3 2_Tabell 6a K" xfId="23876" xr:uid="{00000000-0005-0000-0000-00006C5D0000}"/>
    <cellStyle name="Normal 3 2 4 4 3 3" xfId="12124" xr:uid="{00000000-0005-0000-0000-0000842F0000}"/>
    <cellStyle name="Normal 3 2 4 4 3 4" xfId="29621" xr:uid="{00000000-0005-0000-0000-0000DD730000}"/>
    <cellStyle name="Normal 3 2 4 4 3_Tabell 6a K" xfId="23346" xr:uid="{00000000-0005-0000-0000-00005A5B0000}"/>
    <cellStyle name="Normal 3 2 4 4 4" xfId="5432" xr:uid="{00000000-0005-0000-0000-000060150000}"/>
    <cellStyle name="Normal 3 2 4 4 4 2" xfId="14317" xr:uid="{00000000-0005-0000-0000-000015380000}"/>
    <cellStyle name="Normal 3 2 4 4 4 2 2" xfId="55519" xr:uid="{00000000-0005-0000-0000-000007D90000}"/>
    <cellStyle name="Normal 3 2 4 4 4 3" xfId="31814" xr:uid="{00000000-0005-0000-0000-00006E7C0000}"/>
    <cellStyle name="Normal 3 2 4 4 4_Tabell 6a K" xfId="18672" xr:uid="{00000000-0005-0000-0000-000018490000}"/>
    <cellStyle name="Normal 3 2 4 4 5" xfId="9932" xr:uid="{00000000-0005-0000-0000-0000F4260000}"/>
    <cellStyle name="Normal 3 2 4 4 6" xfId="27429" xr:uid="{00000000-0005-0000-0000-00004D6B0000}"/>
    <cellStyle name="Normal 3 2 4 4_Tabell 6a K" xfId="25473" xr:uid="{00000000-0005-0000-0000-0000A9630000}"/>
    <cellStyle name="Normal 3 2 4 5" xfId="2196" xr:uid="{00000000-0005-0000-0000-0000BC080000}"/>
    <cellStyle name="Normal 3 2 4 5 2" xfId="4388" xr:uid="{00000000-0005-0000-0000-00004C110000}"/>
    <cellStyle name="Normal 3 2 4 5 2 2" xfId="8774" xr:uid="{00000000-0005-0000-0000-00006E220000}"/>
    <cellStyle name="Normal 3 2 4 5 2 2 2" xfId="17659" xr:uid="{00000000-0005-0000-0000-000023450000}"/>
    <cellStyle name="Normal 3 2 4 5 2 2 2 2" xfId="55520" xr:uid="{00000000-0005-0000-0000-000008D90000}"/>
    <cellStyle name="Normal 3 2 4 5 2 2 3" xfId="35156" xr:uid="{00000000-0005-0000-0000-00007C890000}"/>
    <cellStyle name="Normal 3 2 4 5 2 2_Tabell 6a K" xfId="24106" xr:uid="{00000000-0005-0000-0000-0000525E0000}"/>
    <cellStyle name="Normal 3 2 4 5 2 3" xfId="13273" xr:uid="{00000000-0005-0000-0000-000001340000}"/>
    <cellStyle name="Normal 3 2 4 5 2 4" xfId="30770" xr:uid="{00000000-0005-0000-0000-00005A780000}"/>
    <cellStyle name="Normal 3 2 4 5 2_Tabell 6a K" xfId="19498" xr:uid="{00000000-0005-0000-0000-0000524C0000}"/>
    <cellStyle name="Normal 3 2 4 5 3" xfId="6581" xr:uid="{00000000-0005-0000-0000-0000DD190000}"/>
    <cellStyle name="Normal 3 2 4 5 3 2" xfId="15466" xr:uid="{00000000-0005-0000-0000-0000923C0000}"/>
    <cellStyle name="Normal 3 2 4 5 3 2 2" xfId="55521" xr:uid="{00000000-0005-0000-0000-000009D90000}"/>
    <cellStyle name="Normal 3 2 4 5 3 3" xfId="32963" xr:uid="{00000000-0005-0000-0000-0000EB800000}"/>
    <cellStyle name="Normal 3 2 4 5 3_Tabell 6a K" xfId="17874" xr:uid="{00000000-0005-0000-0000-0000FA450000}"/>
    <cellStyle name="Normal 3 2 4 5 4" xfId="11081" xr:uid="{00000000-0005-0000-0000-0000712B0000}"/>
    <cellStyle name="Normal 3 2 4 5 5" xfId="28578" xr:uid="{00000000-0005-0000-0000-0000CA6F0000}"/>
    <cellStyle name="Normal 3 2 4 5_Tabell 6a K" xfId="23303" xr:uid="{00000000-0005-0000-0000-00002F5B0000}"/>
    <cellStyle name="Normal 3 2 4 6" xfId="2391" xr:uid="{00000000-0005-0000-0000-00007F090000}"/>
    <cellStyle name="Normal 3 2 4 6 2" xfId="6777" xr:uid="{00000000-0005-0000-0000-0000A11A0000}"/>
    <cellStyle name="Normal 3 2 4 6 2 2" xfId="15662" xr:uid="{00000000-0005-0000-0000-0000563D0000}"/>
    <cellStyle name="Normal 3 2 4 6 2 2 2" xfId="55522" xr:uid="{00000000-0005-0000-0000-00000AD90000}"/>
    <cellStyle name="Normal 3 2 4 6 2 3" xfId="33159" xr:uid="{00000000-0005-0000-0000-0000AF810000}"/>
    <cellStyle name="Normal 3 2 4 6 2_Tabell 6a K" xfId="23392" xr:uid="{00000000-0005-0000-0000-0000885B0000}"/>
    <cellStyle name="Normal 3 2 4 6 3" xfId="11276" xr:uid="{00000000-0005-0000-0000-0000342C0000}"/>
    <cellStyle name="Normal 3 2 4 6 4" xfId="28773" xr:uid="{00000000-0005-0000-0000-00008D700000}"/>
    <cellStyle name="Normal 3 2 4 6_Tabell 6a K" xfId="18773" xr:uid="{00000000-0005-0000-0000-00007D490000}"/>
    <cellStyle name="Normal 3 2 4 7" xfId="4584" xr:uid="{00000000-0005-0000-0000-000010120000}"/>
    <cellStyle name="Normal 3 2 4 7 2" xfId="13469" xr:uid="{00000000-0005-0000-0000-0000C5340000}"/>
    <cellStyle name="Normal 3 2 4 7 2 2" xfId="55523" xr:uid="{00000000-0005-0000-0000-00000BD90000}"/>
    <cellStyle name="Normal 3 2 4 7 3" xfId="30966" xr:uid="{00000000-0005-0000-0000-00001E790000}"/>
    <cellStyle name="Normal 3 2 4 7_Tabell 6a K" xfId="19586" xr:uid="{00000000-0005-0000-0000-0000AA4C0000}"/>
    <cellStyle name="Normal 3 2 4 8" xfId="9084" xr:uid="{00000000-0005-0000-0000-0000A4230000}"/>
    <cellStyle name="Normal 3 2 4 9" xfId="26581" xr:uid="{00000000-0005-0000-0000-0000FD670000}"/>
    <cellStyle name="Normal 3 2 4_Tabell 6a K" xfId="22062" xr:uid="{00000000-0005-0000-0000-000056560000}"/>
    <cellStyle name="Normal 3 2 5" xfId="354" xr:uid="{00000000-0005-0000-0000-00008A010000}"/>
    <cellStyle name="Normal 3 2 5 2" xfId="778" xr:uid="{00000000-0005-0000-0000-000032030000}"/>
    <cellStyle name="Normal 3 2 5 2 2" xfId="2202" xr:uid="{00000000-0005-0000-0000-0000C2080000}"/>
    <cellStyle name="Normal 3 2 5 2 2 2" xfId="4394" xr:uid="{00000000-0005-0000-0000-000052110000}"/>
    <cellStyle name="Normal 3 2 5 2 2 2 2" xfId="8780" xr:uid="{00000000-0005-0000-0000-000074220000}"/>
    <cellStyle name="Normal 3 2 5 2 2 2 2 2" xfId="17665" xr:uid="{00000000-0005-0000-0000-000029450000}"/>
    <cellStyle name="Normal 3 2 5 2 2 2 2 2 2" xfId="55524" xr:uid="{00000000-0005-0000-0000-00000CD90000}"/>
    <cellStyle name="Normal 3 2 5 2 2 2 2 3" xfId="35162" xr:uid="{00000000-0005-0000-0000-000082890000}"/>
    <cellStyle name="Normal 3 2 5 2 2 2 2_Tabell 6a K" xfId="19843" xr:uid="{00000000-0005-0000-0000-0000AB4D0000}"/>
    <cellStyle name="Normal 3 2 5 2 2 2 3" xfId="13279" xr:uid="{00000000-0005-0000-0000-000007340000}"/>
    <cellStyle name="Normal 3 2 5 2 2 2 4" xfId="30776" xr:uid="{00000000-0005-0000-0000-000060780000}"/>
    <cellStyle name="Normal 3 2 5 2 2 2_Tabell 6a K" xfId="20674" xr:uid="{00000000-0005-0000-0000-0000EA500000}"/>
    <cellStyle name="Normal 3 2 5 2 2 3" xfId="6587" xr:uid="{00000000-0005-0000-0000-0000E3190000}"/>
    <cellStyle name="Normal 3 2 5 2 2 3 2" xfId="15472" xr:uid="{00000000-0005-0000-0000-0000983C0000}"/>
    <cellStyle name="Normal 3 2 5 2 2 3 2 2" xfId="55525" xr:uid="{00000000-0005-0000-0000-00000DD90000}"/>
    <cellStyle name="Normal 3 2 5 2 2 3 3" xfId="32969" xr:uid="{00000000-0005-0000-0000-0000F1800000}"/>
    <cellStyle name="Normal 3 2 5 2 2 3_Tabell 6a K" xfId="22177" xr:uid="{00000000-0005-0000-0000-0000C9560000}"/>
    <cellStyle name="Normal 3 2 5 2 2 4" xfId="11087" xr:uid="{00000000-0005-0000-0000-0000772B0000}"/>
    <cellStyle name="Normal 3 2 5 2 2 5" xfId="28584" xr:uid="{00000000-0005-0000-0000-0000D06F0000}"/>
    <cellStyle name="Normal 3 2 5 2 2_Tabell 6a K" xfId="21669" xr:uid="{00000000-0005-0000-0000-0000CD540000}"/>
    <cellStyle name="Normal 3 2 5 2 3" xfId="2970" xr:uid="{00000000-0005-0000-0000-0000C20B0000}"/>
    <cellStyle name="Normal 3 2 5 2 3 2" xfId="7356" xr:uid="{00000000-0005-0000-0000-0000E41C0000}"/>
    <cellStyle name="Normal 3 2 5 2 3 2 2" xfId="16241" xr:uid="{00000000-0005-0000-0000-0000993F0000}"/>
    <cellStyle name="Normal 3 2 5 2 3 2 2 2" xfId="55526" xr:uid="{00000000-0005-0000-0000-00000ED90000}"/>
    <cellStyle name="Normal 3 2 5 2 3 2 3" xfId="33738" xr:uid="{00000000-0005-0000-0000-0000F2830000}"/>
    <cellStyle name="Normal 3 2 5 2 3 2_Tabell 6a K" xfId="23954" xr:uid="{00000000-0005-0000-0000-0000BA5D0000}"/>
    <cellStyle name="Normal 3 2 5 2 3 3" xfId="11855" xr:uid="{00000000-0005-0000-0000-0000772E0000}"/>
    <cellStyle name="Normal 3 2 5 2 3 4" xfId="29352" xr:uid="{00000000-0005-0000-0000-0000D0720000}"/>
    <cellStyle name="Normal 3 2 5 2 3_Tabell 6a K" xfId="20418" xr:uid="{00000000-0005-0000-0000-0000EA4F0000}"/>
    <cellStyle name="Normal 3 2 5 2 4" xfId="5163" xr:uid="{00000000-0005-0000-0000-000053140000}"/>
    <cellStyle name="Normal 3 2 5 2 4 2" xfId="14048" xr:uid="{00000000-0005-0000-0000-000008370000}"/>
    <cellStyle name="Normal 3 2 5 2 4 2 2" xfId="55527" xr:uid="{00000000-0005-0000-0000-00000FD90000}"/>
    <cellStyle name="Normal 3 2 5 2 4 3" xfId="31545" xr:uid="{00000000-0005-0000-0000-0000617B0000}"/>
    <cellStyle name="Normal 3 2 5 2 4_Tabell 6a K" xfId="25743" xr:uid="{00000000-0005-0000-0000-0000B7640000}"/>
    <cellStyle name="Normal 3 2 5 2 5" xfId="9663" xr:uid="{00000000-0005-0000-0000-0000E7250000}"/>
    <cellStyle name="Normal 3 2 5 2 6" xfId="27160" xr:uid="{00000000-0005-0000-0000-0000406A0000}"/>
    <cellStyle name="Normal 3 2 5 2_Tabell 6a K" xfId="20117" xr:uid="{00000000-0005-0000-0000-0000BD4E0000}"/>
    <cellStyle name="Normal 3 2 5 3" xfId="2201" xr:uid="{00000000-0005-0000-0000-0000C1080000}"/>
    <cellStyle name="Normal 3 2 5 3 2" xfId="4393" xr:uid="{00000000-0005-0000-0000-000051110000}"/>
    <cellStyle name="Normal 3 2 5 3 2 2" xfId="8779" xr:uid="{00000000-0005-0000-0000-000073220000}"/>
    <cellStyle name="Normal 3 2 5 3 2 2 2" xfId="17664" xr:uid="{00000000-0005-0000-0000-000028450000}"/>
    <cellStyle name="Normal 3 2 5 3 2 2 2 2" xfId="55528" xr:uid="{00000000-0005-0000-0000-000010D90000}"/>
    <cellStyle name="Normal 3 2 5 3 2 2 3" xfId="35161" xr:uid="{00000000-0005-0000-0000-000081890000}"/>
    <cellStyle name="Normal 3 2 5 3 2 2_Tabell 6a K" xfId="22844" xr:uid="{00000000-0005-0000-0000-000064590000}"/>
    <cellStyle name="Normal 3 2 5 3 2 3" xfId="13278" xr:uid="{00000000-0005-0000-0000-000006340000}"/>
    <cellStyle name="Normal 3 2 5 3 2 4" xfId="30775" xr:uid="{00000000-0005-0000-0000-00005F780000}"/>
    <cellStyle name="Normal 3 2 5 3 2_Tabell 6a K" xfId="23840" xr:uid="{00000000-0005-0000-0000-0000485D0000}"/>
    <cellStyle name="Normal 3 2 5 3 3" xfId="6586" xr:uid="{00000000-0005-0000-0000-0000E2190000}"/>
    <cellStyle name="Normal 3 2 5 3 3 2" xfId="15471" xr:uid="{00000000-0005-0000-0000-0000973C0000}"/>
    <cellStyle name="Normal 3 2 5 3 3 2 2" xfId="55529" xr:uid="{00000000-0005-0000-0000-000011D90000}"/>
    <cellStyle name="Normal 3 2 5 3 3 3" xfId="32968" xr:uid="{00000000-0005-0000-0000-0000F0800000}"/>
    <cellStyle name="Normal 3 2 5 3 3_Tabell 6a K" xfId="21467" xr:uid="{00000000-0005-0000-0000-000003540000}"/>
    <cellStyle name="Normal 3 2 5 3 4" xfId="11086" xr:uid="{00000000-0005-0000-0000-0000762B0000}"/>
    <cellStyle name="Normal 3 2 5 3 5" xfId="28583" xr:uid="{00000000-0005-0000-0000-0000CF6F0000}"/>
    <cellStyle name="Normal 3 2 5 3_Tabell 6a K" xfId="22287" xr:uid="{00000000-0005-0000-0000-000037570000}"/>
    <cellStyle name="Normal 3 2 5 4" xfId="2546" xr:uid="{00000000-0005-0000-0000-00001A0A0000}"/>
    <cellStyle name="Normal 3 2 5 4 2" xfId="6932" xr:uid="{00000000-0005-0000-0000-00003C1B0000}"/>
    <cellStyle name="Normal 3 2 5 4 2 2" xfId="15817" xr:uid="{00000000-0005-0000-0000-0000F13D0000}"/>
    <cellStyle name="Normal 3 2 5 4 2 2 2" xfId="55530" xr:uid="{00000000-0005-0000-0000-000012D90000}"/>
    <cellStyle name="Normal 3 2 5 4 2 3" xfId="33314" xr:uid="{00000000-0005-0000-0000-00004A820000}"/>
    <cellStyle name="Normal 3 2 5 4 2_Tabell 6a K" xfId="26074" xr:uid="{00000000-0005-0000-0000-000002660000}"/>
    <cellStyle name="Normal 3 2 5 4 3" xfId="11431" xr:uid="{00000000-0005-0000-0000-0000CF2C0000}"/>
    <cellStyle name="Normal 3 2 5 4 4" xfId="28928" xr:uid="{00000000-0005-0000-0000-000028710000}"/>
    <cellStyle name="Normal 3 2 5 4_Tabell 6a K" xfId="23370" xr:uid="{00000000-0005-0000-0000-0000725B0000}"/>
    <cellStyle name="Normal 3 2 5 5" xfId="4739" xr:uid="{00000000-0005-0000-0000-0000AB120000}"/>
    <cellStyle name="Normal 3 2 5 5 2" xfId="13624" xr:uid="{00000000-0005-0000-0000-000060350000}"/>
    <cellStyle name="Normal 3 2 5 5 2 2" xfId="55531" xr:uid="{00000000-0005-0000-0000-000013D90000}"/>
    <cellStyle name="Normal 3 2 5 5 3" xfId="31121" xr:uid="{00000000-0005-0000-0000-0000B9790000}"/>
    <cellStyle name="Normal 3 2 5 5_Tabell 6a K" xfId="21404" xr:uid="{00000000-0005-0000-0000-0000C4530000}"/>
    <cellStyle name="Normal 3 2 5 6" xfId="9239" xr:uid="{00000000-0005-0000-0000-00003F240000}"/>
    <cellStyle name="Normal 3 2 5 7" xfId="26736" xr:uid="{00000000-0005-0000-0000-000098680000}"/>
    <cellStyle name="Normal 3 2 5 8" xfId="55532" xr:uid="{00000000-0005-0000-0000-000014D90000}"/>
    <cellStyle name="Normal 3 2 5_Tabell 6a K" xfId="19234" xr:uid="{00000000-0005-0000-0000-00004A4B0000}"/>
    <cellStyle name="Normal 3 2 6" xfId="566" xr:uid="{00000000-0005-0000-0000-00005E020000}"/>
    <cellStyle name="Normal 3 2 6 2" xfId="2203" xr:uid="{00000000-0005-0000-0000-0000C3080000}"/>
    <cellStyle name="Normal 3 2 6 2 2" xfId="4395" xr:uid="{00000000-0005-0000-0000-000053110000}"/>
    <cellStyle name="Normal 3 2 6 2 2 2" xfId="8781" xr:uid="{00000000-0005-0000-0000-000075220000}"/>
    <cellStyle name="Normal 3 2 6 2 2 2 2" xfId="17666" xr:uid="{00000000-0005-0000-0000-00002A450000}"/>
    <cellStyle name="Normal 3 2 6 2 2 2 2 2" xfId="55533" xr:uid="{00000000-0005-0000-0000-000015D90000}"/>
    <cellStyle name="Normal 3 2 6 2 2 2 3" xfId="35163" xr:uid="{00000000-0005-0000-0000-000083890000}"/>
    <cellStyle name="Normal 3 2 6 2 2 2_Tabell 6a K" xfId="17761" xr:uid="{00000000-0005-0000-0000-000089450000}"/>
    <cellStyle name="Normal 3 2 6 2 2 3" xfId="13280" xr:uid="{00000000-0005-0000-0000-000008340000}"/>
    <cellStyle name="Normal 3 2 6 2 2 4" xfId="30777" xr:uid="{00000000-0005-0000-0000-000061780000}"/>
    <cellStyle name="Normal 3 2 6 2 2_Tabell 6a K" xfId="25015" xr:uid="{00000000-0005-0000-0000-0000DF610000}"/>
    <cellStyle name="Normal 3 2 6 2 3" xfId="6588" xr:uid="{00000000-0005-0000-0000-0000E4190000}"/>
    <cellStyle name="Normal 3 2 6 2 3 2" xfId="15473" xr:uid="{00000000-0005-0000-0000-0000993C0000}"/>
    <cellStyle name="Normal 3 2 6 2 3 2 2" xfId="55534" xr:uid="{00000000-0005-0000-0000-000016D90000}"/>
    <cellStyle name="Normal 3 2 6 2 3 3" xfId="32970" xr:uid="{00000000-0005-0000-0000-0000F2800000}"/>
    <cellStyle name="Normal 3 2 6 2 3_Tabell 6a K" xfId="22299" xr:uid="{00000000-0005-0000-0000-000043570000}"/>
    <cellStyle name="Normal 3 2 6 2 4" xfId="11088" xr:uid="{00000000-0005-0000-0000-0000782B0000}"/>
    <cellStyle name="Normal 3 2 6 2 5" xfId="28585" xr:uid="{00000000-0005-0000-0000-0000D16F0000}"/>
    <cellStyle name="Normal 3 2 6 2_Tabell 6a K" xfId="26011" xr:uid="{00000000-0005-0000-0000-0000C3650000}"/>
    <cellStyle name="Normal 3 2 6 3" xfId="2758" xr:uid="{00000000-0005-0000-0000-0000EE0A0000}"/>
    <cellStyle name="Normal 3 2 6 3 2" xfId="7144" xr:uid="{00000000-0005-0000-0000-0000101C0000}"/>
    <cellStyle name="Normal 3 2 6 3 2 2" xfId="16029" xr:uid="{00000000-0005-0000-0000-0000C53E0000}"/>
    <cellStyle name="Normal 3 2 6 3 2 2 2" xfId="55535" xr:uid="{00000000-0005-0000-0000-000017D90000}"/>
    <cellStyle name="Normal 3 2 6 3 2 3" xfId="33526" xr:uid="{00000000-0005-0000-0000-00001E830000}"/>
    <cellStyle name="Normal 3 2 6 3 2_Tabell 6a K" xfId="22490" xr:uid="{00000000-0005-0000-0000-000002580000}"/>
    <cellStyle name="Normal 3 2 6 3 3" xfId="11643" xr:uid="{00000000-0005-0000-0000-0000A32D0000}"/>
    <cellStyle name="Normal 3 2 6 3 4" xfId="29140" xr:uid="{00000000-0005-0000-0000-0000FC710000}"/>
    <cellStyle name="Normal 3 2 6 3_Tabell 6a K" xfId="19356" xr:uid="{00000000-0005-0000-0000-0000C44B0000}"/>
    <cellStyle name="Normal 3 2 6 4" xfId="4951" xr:uid="{00000000-0005-0000-0000-00007F130000}"/>
    <cellStyle name="Normal 3 2 6 4 2" xfId="13836" xr:uid="{00000000-0005-0000-0000-000034360000}"/>
    <cellStyle name="Normal 3 2 6 4 2 2" xfId="55536" xr:uid="{00000000-0005-0000-0000-000018D90000}"/>
    <cellStyle name="Normal 3 2 6 4 3" xfId="31333" xr:uid="{00000000-0005-0000-0000-00008D7A0000}"/>
    <cellStyle name="Normal 3 2 6 4_Tabell 6a K" xfId="20438" xr:uid="{00000000-0005-0000-0000-0000FE4F0000}"/>
    <cellStyle name="Normal 3 2 6 5" xfId="9451" xr:uid="{00000000-0005-0000-0000-000013250000}"/>
    <cellStyle name="Normal 3 2 6 6" xfId="26948" xr:uid="{00000000-0005-0000-0000-00006C690000}"/>
    <cellStyle name="Normal 3 2 6_Tabell 6a K" xfId="24459" xr:uid="{00000000-0005-0000-0000-0000B35F0000}"/>
    <cellStyle name="Normal 3 2 7" xfId="990" xr:uid="{00000000-0005-0000-0000-000006040000}"/>
    <cellStyle name="Normal 3 2 7 2" xfId="2204" xr:uid="{00000000-0005-0000-0000-0000C4080000}"/>
    <cellStyle name="Normal 3 2 7 2 2" xfId="4396" xr:uid="{00000000-0005-0000-0000-000054110000}"/>
    <cellStyle name="Normal 3 2 7 2 2 2" xfId="8782" xr:uid="{00000000-0005-0000-0000-000076220000}"/>
    <cellStyle name="Normal 3 2 7 2 2 2 2" xfId="17667" xr:uid="{00000000-0005-0000-0000-00002B450000}"/>
    <cellStyle name="Normal 3 2 7 2 2 2 2 2" xfId="55537" xr:uid="{00000000-0005-0000-0000-000019D90000}"/>
    <cellStyle name="Normal 3 2 7 2 2 2 3" xfId="35164" xr:uid="{00000000-0005-0000-0000-000084890000}"/>
    <cellStyle name="Normal 3 2 7 2 2 2_Tabell 6a K" xfId="20254" xr:uid="{00000000-0005-0000-0000-0000464F0000}"/>
    <cellStyle name="Normal 3 2 7 2 2 3" xfId="13281" xr:uid="{00000000-0005-0000-0000-000009340000}"/>
    <cellStyle name="Normal 3 2 7 2 2 4" xfId="30778" xr:uid="{00000000-0005-0000-0000-000062780000}"/>
    <cellStyle name="Normal 3 2 7 2 2_Tabell 6a K" xfId="21668" xr:uid="{00000000-0005-0000-0000-0000CC540000}"/>
    <cellStyle name="Normal 3 2 7 2 3" xfId="6589" xr:uid="{00000000-0005-0000-0000-0000E5190000}"/>
    <cellStyle name="Normal 3 2 7 2 3 2" xfId="15474" xr:uid="{00000000-0005-0000-0000-00009A3C0000}"/>
    <cellStyle name="Normal 3 2 7 2 3 2 2" xfId="55538" xr:uid="{00000000-0005-0000-0000-00001AD90000}"/>
    <cellStyle name="Normal 3 2 7 2 3 3" xfId="32971" xr:uid="{00000000-0005-0000-0000-0000F3800000}"/>
    <cellStyle name="Normal 3 2 7 2 3_Tabell 6a K" xfId="19260" xr:uid="{00000000-0005-0000-0000-0000644B0000}"/>
    <cellStyle name="Normal 3 2 7 2 4" xfId="11089" xr:uid="{00000000-0005-0000-0000-0000792B0000}"/>
    <cellStyle name="Normal 3 2 7 2 5" xfId="28586" xr:uid="{00000000-0005-0000-0000-0000D26F0000}"/>
    <cellStyle name="Normal 3 2 7 2_Tabell 6a K" xfId="21139" xr:uid="{00000000-0005-0000-0000-0000BB520000}"/>
    <cellStyle name="Normal 3 2 7 3" xfId="3182" xr:uid="{00000000-0005-0000-0000-0000960C0000}"/>
    <cellStyle name="Normal 3 2 7 3 2" xfId="7568" xr:uid="{00000000-0005-0000-0000-0000B81D0000}"/>
    <cellStyle name="Normal 3 2 7 3 2 2" xfId="16453" xr:uid="{00000000-0005-0000-0000-00006D400000}"/>
    <cellStyle name="Normal 3 2 7 3 2 2 2" xfId="55539" xr:uid="{00000000-0005-0000-0000-00001BD90000}"/>
    <cellStyle name="Normal 3 2 7 3 2 3" xfId="33950" xr:uid="{00000000-0005-0000-0000-0000C6840000}"/>
    <cellStyle name="Normal 3 2 7 3 2_Tabell 6a K" xfId="23093" xr:uid="{00000000-0005-0000-0000-00005D5A0000}"/>
    <cellStyle name="Normal 3 2 7 3 3" xfId="12067" xr:uid="{00000000-0005-0000-0000-00004B2F0000}"/>
    <cellStyle name="Normal 3 2 7 3 4" xfId="29564" xr:uid="{00000000-0005-0000-0000-0000A4730000}"/>
    <cellStyle name="Normal 3 2 7 3_Tabell 6a K" xfId="24252" xr:uid="{00000000-0005-0000-0000-0000E45E0000}"/>
    <cellStyle name="Normal 3 2 7 4" xfId="5375" xr:uid="{00000000-0005-0000-0000-000027150000}"/>
    <cellStyle name="Normal 3 2 7 4 2" xfId="14260" xr:uid="{00000000-0005-0000-0000-0000DC370000}"/>
    <cellStyle name="Normal 3 2 7 4 2 2" xfId="55540" xr:uid="{00000000-0005-0000-0000-00001CD90000}"/>
    <cellStyle name="Normal 3 2 7 4 3" xfId="31757" xr:uid="{00000000-0005-0000-0000-0000357C0000}"/>
    <cellStyle name="Normal 3 2 7 4_Tabell 6a K" xfId="23574" xr:uid="{00000000-0005-0000-0000-00003E5C0000}"/>
    <cellStyle name="Normal 3 2 7 5" xfId="9875" xr:uid="{00000000-0005-0000-0000-0000BB260000}"/>
    <cellStyle name="Normal 3 2 7 6" xfId="27372" xr:uid="{00000000-0005-0000-0000-0000146B0000}"/>
    <cellStyle name="Normal 3 2 7_Tabell 6a K" xfId="19230" xr:uid="{00000000-0005-0000-0000-0000464B0000}"/>
    <cellStyle name="Normal 3 2 8" xfId="2185" xr:uid="{00000000-0005-0000-0000-0000B1080000}"/>
    <cellStyle name="Normal 3 2 8 2" xfId="4377" xr:uid="{00000000-0005-0000-0000-000041110000}"/>
    <cellStyle name="Normal 3 2 8 2 2" xfId="8763" xr:uid="{00000000-0005-0000-0000-000063220000}"/>
    <cellStyle name="Normal 3 2 8 2 2 2" xfId="17648" xr:uid="{00000000-0005-0000-0000-000018450000}"/>
    <cellStyle name="Normal 3 2 8 2 2 2 2" xfId="55541" xr:uid="{00000000-0005-0000-0000-00001DD90000}"/>
    <cellStyle name="Normal 3 2 8 2 2 3" xfId="35145" xr:uid="{00000000-0005-0000-0000-000071890000}"/>
    <cellStyle name="Normal 3 2 8 2 2_Tabell 6a K" xfId="19763" xr:uid="{00000000-0005-0000-0000-00005B4D0000}"/>
    <cellStyle name="Normal 3 2 8 2 3" xfId="13262" xr:uid="{00000000-0005-0000-0000-0000F6330000}"/>
    <cellStyle name="Normal 3 2 8 2 4" xfId="30759" xr:uid="{00000000-0005-0000-0000-00004F780000}"/>
    <cellStyle name="Normal 3 2 8 2_Tabell 6a K" xfId="20595" xr:uid="{00000000-0005-0000-0000-00009B500000}"/>
    <cellStyle name="Normal 3 2 8 3" xfId="6570" xr:uid="{00000000-0005-0000-0000-0000D2190000}"/>
    <cellStyle name="Normal 3 2 8 3 2" xfId="15455" xr:uid="{00000000-0005-0000-0000-0000873C0000}"/>
    <cellStyle name="Normal 3 2 8 3 2 2" xfId="55542" xr:uid="{00000000-0005-0000-0000-00001ED90000}"/>
    <cellStyle name="Normal 3 2 8 3 3" xfId="32952" xr:uid="{00000000-0005-0000-0000-0000E0800000}"/>
    <cellStyle name="Normal 3 2 8 3_Tabell 6a K" xfId="19791" xr:uid="{00000000-0005-0000-0000-0000774D0000}"/>
    <cellStyle name="Normal 3 2 8 4" xfId="11070" xr:uid="{00000000-0005-0000-0000-0000662B0000}"/>
    <cellStyle name="Normal 3 2 8 5" xfId="28567" xr:uid="{00000000-0005-0000-0000-0000BF6F0000}"/>
    <cellStyle name="Normal 3 2 8_Tabell 6a K" xfId="17822" xr:uid="{00000000-0005-0000-0000-0000C6450000}"/>
    <cellStyle name="Normal 3 2 9" xfId="2334" xr:uid="{00000000-0005-0000-0000-000046090000}"/>
    <cellStyle name="Normal 3 2 9 2" xfId="6720" xr:uid="{00000000-0005-0000-0000-0000681A0000}"/>
    <cellStyle name="Normal 3 2 9 2 2" xfId="15605" xr:uid="{00000000-0005-0000-0000-00001D3D0000}"/>
    <cellStyle name="Normal 3 2 9 2 2 2" xfId="55543" xr:uid="{00000000-0005-0000-0000-00001FD90000}"/>
    <cellStyle name="Normal 3 2 9 2 3" xfId="33102" xr:uid="{00000000-0005-0000-0000-000076810000}"/>
    <cellStyle name="Normal 3 2 9 2_Tabell 6a K" xfId="20205" xr:uid="{00000000-0005-0000-0000-0000154F0000}"/>
    <cellStyle name="Normal 3 2 9 3" xfId="11219" xr:uid="{00000000-0005-0000-0000-0000FB2B0000}"/>
    <cellStyle name="Normal 3 2 9 4" xfId="28716" xr:uid="{00000000-0005-0000-0000-000054700000}"/>
    <cellStyle name="Normal 3 2 9_Tabell 6a K" xfId="21482" xr:uid="{00000000-0005-0000-0000-000012540000}"/>
    <cellStyle name="Normal 3 2_Tabell 6a K" xfId="17884" xr:uid="{00000000-0005-0000-0000-000004460000}"/>
    <cellStyle name="Normal 3 20" xfId="26474" xr:uid="{00000000-0005-0000-0000-000092670000}"/>
    <cellStyle name="Normal 3 21" xfId="26485" xr:uid="{00000000-0005-0000-0000-00009D670000}"/>
    <cellStyle name="Normal 3 22" xfId="35257" xr:uid="{00000000-0005-0000-0000-0000E1890000}"/>
    <cellStyle name="Normal 3 23" xfId="35274" xr:uid="{00000000-0005-0000-0000-0000F2890000}"/>
    <cellStyle name="Normal 3 24" xfId="35282" xr:uid="{00000000-0005-0000-0000-0000FA890000}"/>
    <cellStyle name="Normal 3 25" xfId="35270" xr:uid="{00000000-0005-0000-0000-0000EE890000}"/>
    <cellStyle name="Normal 3 26" xfId="35291" xr:uid="{00000000-0005-0000-0000-0000038A0000}"/>
    <cellStyle name="Normal 3 27" xfId="35295" xr:uid="{00000000-0005-0000-0000-0000078A0000}"/>
    <cellStyle name="Normal 3 28" xfId="35264" xr:uid="{00000000-0005-0000-0000-0000E8890000}"/>
    <cellStyle name="Normal 3 29" xfId="35276" xr:uid="{00000000-0005-0000-0000-0000F4890000}"/>
    <cellStyle name="Normal 3 3" xfId="109" xr:uid="{00000000-0005-0000-0000-000095000000}"/>
    <cellStyle name="Normal 3 3 10" xfId="55544" xr:uid="{00000000-0005-0000-0000-000020D90000}"/>
    <cellStyle name="Normal 3 3 2" xfId="426" xr:uid="{00000000-0005-0000-0000-0000D2010000}"/>
    <cellStyle name="Normal 3 3 2 2" xfId="850" xr:uid="{00000000-0005-0000-0000-00007A030000}"/>
    <cellStyle name="Normal 3 3 2 2 2" xfId="2207" xr:uid="{00000000-0005-0000-0000-0000C7080000}"/>
    <cellStyle name="Normal 3 3 2 2 2 2" xfId="4399" xr:uid="{00000000-0005-0000-0000-000057110000}"/>
    <cellStyle name="Normal 3 3 2 2 2 2 2" xfId="8785" xr:uid="{00000000-0005-0000-0000-000079220000}"/>
    <cellStyle name="Normal 3 3 2 2 2 2 2 2" xfId="17670" xr:uid="{00000000-0005-0000-0000-00002E450000}"/>
    <cellStyle name="Normal 3 3 2 2 2 2 2 2 2" xfId="55545" xr:uid="{00000000-0005-0000-0000-000021D90000}"/>
    <cellStyle name="Normal 3 3 2 2 2 2 2 3" xfId="35167" xr:uid="{00000000-0005-0000-0000-000087890000}"/>
    <cellStyle name="Normal 3 3 2 2 2 2 2_Tabell 6a K" xfId="22005" xr:uid="{00000000-0005-0000-0000-00001D560000}"/>
    <cellStyle name="Normal 3 3 2 2 2 2 3" xfId="13284" xr:uid="{00000000-0005-0000-0000-00000C340000}"/>
    <cellStyle name="Normal 3 3 2 2 2 2 4" xfId="30781" xr:uid="{00000000-0005-0000-0000-000065780000}"/>
    <cellStyle name="Normal 3 3 2 2 2 2_Tabell 6a K" xfId="21933" xr:uid="{00000000-0005-0000-0000-0000D5550000}"/>
    <cellStyle name="Normal 3 3 2 2 2 3" xfId="6592" xr:uid="{00000000-0005-0000-0000-0000E8190000}"/>
    <cellStyle name="Normal 3 3 2 2 2 3 2" xfId="15477" xr:uid="{00000000-0005-0000-0000-00009D3C0000}"/>
    <cellStyle name="Normal 3 3 2 2 2 3 2 2" xfId="55546" xr:uid="{00000000-0005-0000-0000-000022D90000}"/>
    <cellStyle name="Normal 3 3 2 2 2 3 3" xfId="32974" xr:uid="{00000000-0005-0000-0000-0000F6800000}"/>
    <cellStyle name="Normal 3 3 2 2 2 3_Tabell 6a K" xfId="21508" xr:uid="{00000000-0005-0000-0000-00002C540000}"/>
    <cellStyle name="Normal 3 3 2 2 2 4" xfId="11092" xr:uid="{00000000-0005-0000-0000-00007C2B0000}"/>
    <cellStyle name="Normal 3 3 2 2 2 5" xfId="28589" xr:uid="{00000000-0005-0000-0000-0000D56F0000}"/>
    <cellStyle name="Normal 3 3 2 2 2_Tabell 6a K" xfId="24936" xr:uid="{00000000-0005-0000-0000-000090610000}"/>
    <cellStyle name="Normal 3 3 2 2 3" xfId="3042" xr:uid="{00000000-0005-0000-0000-00000A0C0000}"/>
    <cellStyle name="Normal 3 3 2 2 3 2" xfId="7428" xr:uid="{00000000-0005-0000-0000-00002C1D0000}"/>
    <cellStyle name="Normal 3 3 2 2 3 2 2" xfId="16313" xr:uid="{00000000-0005-0000-0000-0000E13F0000}"/>
    <cellStyle name="Normal 3 3 2 2 3 2 2 2" xfId="55547" xr:uid="{00000000-0005-0000-0000-000023D90000}"/>
    <cellStyle name="Normal 3 3 2 2 3 2 3" xfId="33810" xr:uid="{00000000-0005-0000-0000-00003A840000}"/>
    <cellStyle name="Normal 3 3 2 2 3 2_Tabell 6a K" xfId="25110" xr:uid="{00000000-0005-0000-0000-00003E620000}"/>
    <cellStyle name="Normal 3 3 2 2 3 3" xfId="11927" xr:uid="{00000000-0005-0000-0000-0000BF2E0000}"/>
    <cellStyle name="Normal 3 3 2 2 3 4" xfId="29424" xr:uid="{00000000-0005-0000-0000-000018730000}"/>
    <cellStyle name="Normal 3 3 2 2 3_Tabell 6a K" xfId="18542" xr:uid="{00000000-0005-0000-0000-000096480000}"/>
    <cellStyle name="Normal 3 3 2 2 4" xfId="5235" xr:uid="{00000000-0005-0000-0000-00009B140000}"/>
    <cellStyle name="Normal 3 3 2 2 4 2" xfId="14120" xr:uid="{00000000-0005-0000-0000-000050370000}"/>
    <cellStyle name="Normal 3 3 2 2 4 2 2" xfId="55548" xr:uid="{00000000-0005-0000-0000-000024D90000}"/>
    <cellStyle name="Normal 3 3 2 2 4 3" xfId="31617" xr:uid="{00000000-0005-0000-0000-0000A97B0000}"/>
    <cellStyle name="Normal 3 3 2 2 4_Tabell 6a K" xfId="23015" xr:uid="{00000000-0005-0000-0000-00000F5A0000}"/>
    <cellStyle name="Normal 3 3 2 2 5" xfId="9735" xr:uid="{00000000-0005-0000-0000-00002F260000}"/>
    <cellStyle name="Normal 3 3 2 2 6" xfId="27232" xr:uid="{00000000-0005-0000-0000-0000886A0000}"/>
    <cellStyle name="Normal 3 3 2 2_Tabell 6a K" xfId="18032" xr:uid="{00000000-0005-0000-0000-000098460000}"/>
    <cellStyle name="Normal 3 3 2 3" xfId="2206" xr:uid="{00000000-0005-0000-0000-0000C6080000}"/>
    <cellStyle name="Normal 3 3 2 3 2" xfId="4398" xr:uid="{00000000-0005-0000-0000-000056110000}"/>
    <cellStyle name="Normal 3 3 2 3 2 2" xfId="8784" xr:uid="{00000000-0005-0000-0000-000078220000}"/>
    <cellStyle name="Normal 3 3 2 3 2 2 2" xfId="17669" xr:uid="{00000000-0005-0000-0000-00002D450000}"/>
    <cellStyle name="Normal 3 3 2 3 2 2 2 2" xfId="55549" xr:uid="{00000000-0005-0000-0000-000025D90000}"/>
    <cellStyle name="Normal 3 3 2 3 2 2 3" xfId="35166" xr:uid="{00000000-0005-0000-0000-000086890000}"/>
    <cellStyle name="Normal 3 3 2 3 2 2_Tabell 6a K" xfId="24105" xr:uid="{00000000-0005-0000-0000-0000515E0000}"/>
    <cellStyle name="Normal 3 3 2 3 2 3" xfId="13283" xr:uid="{00000000-0005-0000-0000-00000B340000}"/>
    <cellStyle name="Normal 3 3 2 3 2 4" xfId="30780" xr:uid="{00000000-0005-0000-0000-000064780000}"/>
    <cellStyle name="Normal 3 3 2 3 2_Tabell 6a K" xfId="19497" xr:uid="{00000000-0005-0000-0000-0000514C0000}"/>
    <cellStyle name="Normal 3 3 2 3 3" xfId="6591" xr:uid="{00000000-0005-0000-0000-0000E7190000}"/>
    <cellStyle name="Normal 3 3 2 3 3 2" xfId="15476" xr:uid="{00000000-0005-0000-0000-00009C3C0000}"/>
    <cellStyle name="Normal 3 3 2 3 3 2 2" xfId="55550" xr:uid="{00000000-0005-0000-0000-000026D90000}"/>
    <cellStyle name="Normal 3 3 2 3 3 3" xfId="32973" xr:uid="{00000000-0005-0000-0000-0000F5800000}"/>
    <cellStyle name="Normal 3 3 2 3 3_Tabell 6a K" xfId="18293" xr:uid="{00000000-0005-0000-0000-00009D470000}"/>
    <cellStyle name="Normal 3 3 2 3 4" xfId="11091" xr:uid="{00000000-0005-0000-0000-00007B2B0000}"/>
    <cellStyle name="Normal 3 3 2 3 5" xfId="28588" xr:uid="{00000000-0005-0000-0000-0000D46F0000}"/>
    <cellStyle name="Normal 3 3 2 3_Tabell 6a K" xfId="18969" xr:uid="{00000000-0005-0000-0000-0000414A0000}"/>
    <cellStyle name="Normal 3 3 2 4" xfId="2618" xr:uid="{00000000-0005-0000-0000-0000620A0000}"/>
    <cellStyle name="Normal 3 3 2 4 2" xfId="7004" xr:uid="{00000000-0005-0000-0000-0000841B0000}"/>
    <cellStyle name="Normal 3 3 2 4 2 2" xfId="15889" xr:uid="{00000000-0005-0000-0000-0000393E0000}"/>
    <cellStyle name="Normal 3 3 2 4 2 2 2" xfId="55551" xr:uid="{00000000-0005-0000-0000-000027D90000}"/>
    <cellStyle name="Normal 3 3 2 4 2 3" xfId="33386" xr:uid="{00000000-0005-0000-0000-000092820000}"/>
    <cellStyle name="Normal 3 3 2 4 2_Tabell 6a K" xfId="23892" xr:uid="{00000000-0005-0000-0000-00007C5D0000}"/>
    <cellStyle name="Normal 3 3 2 4 3" xfId="11503" xr:uid="{00000000-0005-0000-0000-0000172D0000}"/>
    <cellStyle name="Normal 3 3 2 4 4" xfId="29000" xr:uid="{00000000-0005-0000-0000-000070710000}"/>
    <cellStyle name="Normal 3 3 2 4_Tabell 6a K" xfId="17935" xr:uid="{00000000-0005-0000-0000-000037460000}"/>
    <cellStyle name="Normal 3 3 2 5" xfId="4811" xr:uid="{00000000-0005-0000-0000-0000F3120000}"/>
    <cellStyle name="Normal 3 3 2 5 2" xfId="13696" xr:uid="{00000000-0005-0000-0000-0000A8350000}"/>
    <cellStyle name="Normal 3 3 2 5 2 2" xfId="55552" xr:uid="{00000000-0005-0000-0000-000028D90000}"/>
    <cellStyle name="Normal 3 3 2 5 3" xfId="31193" xr:uid="{00000000-0005-0000-0000-0000017A0000}"/>
    <cellStyle name="Normal 3 3 2 5_Tabell 6a K" xfId="25184" xr:uid="{00000000-0005-0000-0000-000088620000}"/>
    <cellStyle name="Normal 3 3 2 6" xfId="9311" xr:uid="{00000000-0005-0000-0000-000087240000}"/>
    <cellStyle name="Normal 3 3 2 7" xfId="26808" xr:uid="{00000000-0005-0000-0000-0000E0680000}"/>
    <cellStyle name="Normal 3 3 2 8" xfId="55553" xr:uid="{00000000-0005-0000-0000-000029D90000}"/>
    <cellStyle name="Normal 3 3 2_Tabell 6a K" xfId="20844" xr:uid="{00000000-0005-0000-0000-000094510000}"/>
    <cellStyle name="Normal 3 3 3" xfId="638" xr:uid="{00000000-0005-0000-0000-0000A6020000}"/>
    <cellStyle name="Normal 3 3 3 2" xfId="2208" xr:uid="{00000000-0005-0000-0000-0000C8080000}"/>
    <cellStyle name="Normal 3 3 3 2 2" xfId="4400" xr:uid="{00000000-0005-0000-0000-000058110000}"/>
    <cellStyle name="Normal 3 3 3 2 2 2" xfId="8786" xr:uid="{00000000-0005-0000-0000-00007A220000}"/>
    <cellStyle name="Normal 3 3 3 2 2 2 2" xfId="17671" xr:uid="{00000000-0005-0000-0000-00002F450000}"/>
    <cellStyle name="Normal 3 3 3 2 2 2 2 2" xfId="55554" xr:uid="{00000000-0005-0000-0000-00002AD90000}"/>
    <cellStyle name="Normal 3 3 3 2 2 2 3" xfId="35168" xr:uid="{00000000-0005-0000-0000-000088890000}"/>
    <cellStyle name="Normal 3 3 3 2 2 2_Tabell 6a K" xfId="23037" xr:uid="{00000000-0005-0000-0000-0000255A0000}"/>
    <cellStyle name="Normal 3 3 3 2 2 3" xfId="13285" xr:uid="{00000000-0005-0000-0000-00000D340000}"/>
    <cellStyle name="Normal 3 3 3 2 2 4" xfId="30782" xr:uid="{00000000-0005-0000-0000-000066780000}"/>
    <cellStyle name="Normal 3 3 3 2 2_Tabell 6a K" xfId="26276" xr:uid="{00000000-0005-0000-0000-0000CC660000}"/>
    <cellStyle name="Normal 3 3 3 2 3" xfId="6593" xr:uid="{00000000-0005-0000-0000-0000E9190000}"/>
    <cellStyle name="Normal 3 3 3 2 3 2" xfId="15478" xr:uid="{00000000-0005-0000-0000-00009E3C0000}"/>
    <cellStyle name="Normal 3 3 3 2 3 2 2" xfId="55555" xr:uid="{00000000-0005-0000-0000-00002BD90000}"/>
    <cellStyle name="Normal 3 3 3 2 3 3" xfId="32975" xr:uid="{00000000-0005-0000-0000-0000F7800000}"/>
    <cellStyle name="Normal 3 3 3 2 3_Tabell 6a K" xfId="22536" xr:uid="{00000000-0005-0000-0000-000030580000}"/>
    <cellStyle name="Normal 3 3 3 2 4" xfId="11093" xr:uid="{00000000-0005-0000-0000-00007D2B0000}"/>
    <cellStyle name="Normal 3 3 3 2 5" xfId="28590" xr:uid="{00000000-0005-0000-0000-0000D66F0000}"/>
    <cellStyle name="Normal 3 3 3 2_Tabell 6a K" xfId="22765" xr:uid="{00000000-0005-0000-0000-000015590000}"/>
    <cellStyle name="Normal 3 3 3 3" xfId="2830" xr:uid="{00000000-0005-0000-0000-0000360B0000}"/>
    <cellStyle name="Normal 3 3 3 3 2" xfId="7216" xr:uid="{00000000-0005-0000-0000-0000581C0000}"/>
    <cellStyle name="Normal 3 3 3 3 2 2" xfId="16101" xr:uid="{00000000-0005-0000-0000-00000D3F0000}"/>
    <cellStyle name="Normal 3 3 3 3 2 2 2" xfId="55556" xr:uid="{00000000-0005-0000-0000-00002CD90000}"/>
    <cellStyle name="Normal 3 3 3 3 2 3" xfId="33598" xr:uid="{00000000-0005-0000-0000-000066830000}"/>
    <cellStyle name="Normal 3 3 3 3 2_Tabell 6a K" xfId="18339" xr:uid="{00000000-0005-0000-0000-0000CB470000}"/>
    <cellStyle name="Normal 3 3 3 3 3" xfId="11715" xr:uid="{00000000-0005-0000-0000-0000EB2D0000}"/>
    <cellStyle name="Normal 3 3 3 3 4" xfId="29212" xr:uid="{00000000-0005-0000-0000-000044720000}"/>
    <cellStyle name="Normal 3 3 3 3_Tabell 6a K" xfId="19883" xr:uid="{00000000-0005-0000-0000-0000D34D0000}"/>
    <cellStyle name="Normal 3 3 3 4" xfId="5023" xr:uid="{00000000-0005-0000-0000-0000C7130000}"/>
    <cellStyle name="Normal 3 3 3 4 2" xfId="13908" xr:uid="{00000000-0005-0000-0000-00007C360000}"/>
    <cellStyle name="Normal 3 3 3 4 2 2" xfId="55557" xr:uid="{00000000-0005-0000-0000-00002DD90000}"/>
    <cellStyle name="Normal 3 3 3 4 3" xfId="31405" xr:uid="{00000000-0005-0000-0000-0000D57A0000}"/>
    <cellStyle name="Normal 3 3 3 4_Tabell 6a K" xfId="17881" xr:uid="{00000000-0005-0000-0000-000001460000}"/>
    <cellStyle name="Normal 3 3 3 5" xfId="9523" xr:uid="{00000000-0005-0000-0000-00005B250000}"/>
    <cellStyle name="Normal 3 3 3 6" xfId="27020" xr:uid="{00000000-0005-0000-0000-0000B4690000}"/>
    <cellStyle name="Normal 3 3 3_Tabell 6a K" xfId="18454" xr:uid="{00000000-0005-0000-0000-00003E480000}"/>
    <cellStyle name="Normal 3 3 4" xfId="1062" xr:uid="{00000000-0005-0000-0000-00004E040000}"/>
    <cellStyle name="Normal 3 3 4 2" xfId="2209" xr:uid="{00000000-0005-0000-0000-0000C9080000}"/>
    <cellStyle name="Normal 3 3 4 2 2" xfId="4401" xr:uid="{00000000-0005-0000-0000-000059110000}"/>
    <cellStyle name="Normal 3 3 4 2 2 2" xfId="8787" xr:uid="{00000000-0005-0000-0000-00007B220000}"/>
    <cellStyle name="Normal 3 3 4 2 2 2 2" xfId="17672" xr:uid="{00000000-0005-0000-0000-000030450000}"/>
    <cellStyle name="Normal 3 3 4 2 2 2 2 2" xfId="55558" xr:uid="{00000000-0005-0000-0000-00002ED90000}"/>
    <cellStyle name="Normal 3 3 4 2 2 2 3" xfId="35169" xr:uid="{00000000-0005-0000-0000-000089890000}"/>
    <cellStyle name="Normal 3 3 4 2 2 2_Tabell 6a K" xfId="22346" xr:uid="{00000000-0005-0000-0000-000072570000}"/>
    <cellStyle name="Normal 3 3 4 2 2 3" xfId="13286" xr:uid="{00000000-0005-0000-0000-00000E340000}"/>
    <cellStyle name="Normal 3 3 4 2 2 4" xfId="30783" xr:uid="{00000000-0005-0000-0000-000067780000}"/>
    <cellStyle name="Normal 3 3 4 2 2_Tabell 6a K" xfId="22793" xr:uid="{00000000-0005-0000-0000-000031590000}"/>
    <cellStyle name="Normal 3 3 4 2 3" xfId="6594" xr:uid="{00000000-0005-0000-0000-0000EA190000}"/>
    <cellStyle name="Normal 3 3 4 2 3 2" xfId="15479" xr:uid="{00000000-0005-0000-0000-00009F3C0000}"/>
    <cellStyle name="Normal 3 3 4 2 3 2 2" xfId="55559" xr:uid="{00000000-0005-0000-0000-00002FD90000}"/>
    <cellStyle name="Normal 3 3 4 2 3 3" xfId="32976" xr:uid="{00000000-0005-0000-0000-0000F8800000}"/>
    <cellStyle name="Normal 3 3 4 2 3_Tabell 6a K" xfId="21935" xr:uid="{00000000-0005-0000-0000-0000D7550000}"/>
    <cellStyle name="Normal 3 3 4 2 4" xfId="11094" xr:uid="{00000000-0005-0000-0000-00007E2B0000}"/>
    <cellStyle name="Normal 3 3 4 2 5" xfId="28591" xr:uid="{00000000-0005-0000-0000-0000D76F0000}"/>
    <cellStyle name="Normal 3 3 4 2_Tabell 6a K" xfId="24346" xr:uid="{00000000-0005-0000-0000-0000425F0000}"/>
    <cellStyle name="Normal 3 3 4 3" xfId="3254" xr:uid="{00000000-0005-0000-0000-0000DE0C0000}"/>
    <cellStyle name="Normal 3 3 4 3 2" xfId="7640" xr:uid="{00000000-0005-0000-0000-0000001E0000}"/>
    <cellStyle name="Normal 3 3 4 3 2 2" xfId="16525" xr:uid="{00000000-0005-0000-0000-0000B5400000}"/>
    <cellStyle name="Normal 3 3 4 3 2 2 2" xfId="55560" xr:uid="{00000000-0005-0000-0000-000030D90000}"/>
    <cellStyle name="Normal 3 3 4 3 2 3" xfId="34022" xr:uid="{00000000-0005-0000-0000-00000E850000}"/>
    <cellStyle name="Normal 3 3 4 3 2_Tabell 6a K" xfId="23321" xr:uid="{00000000-0005-0000-0000-0000415B0000}"/>
    <cellStyle name="Normal 3 3 4 3 3" xfId="12139" xr:uid="{00000000-0005-0000-0000-0000932F0000}"/>
    <cellStyle name="Normal 3 3 4 3 4" xfId="29636" xr:uid="{00000000-0005-0000-0000-0000EC730000}"/>
    <cellStyle name="Normal 3 3 4 3_Tabell 6a K" xfId="18671" xr:uid="{00000000-0005-0000-0000-000017490000}"/>
    <cellStyle name="Normal 3 3 4 4" xfId="5447" xr:uid="{00000000-0005-0000-0000-00006F150000}"/>
    <cellStyle name="Normal 3 3 4 4 2" xfId="14332" xr:uid="{00000000-0005-0000-0000-000024380000}"/>
    <cellStyle name="Normal 3 3 4 4 2 2" xfId="55561" xr:uid="{00000000-0005-0000-0000-000031D90000}"/>
    <cellStyle name="Normal 3 3 4 4 3" xfId="31829" xr:uid="{00000000-0005-0000-0000-00007D7C0000}"/>
    <cellStyle name="Normal 3 3 4 4_Tabell 6a K" xfId="19514" xr:uid="{00000000-0005-0000-0000-0000624C0000}"/>
    <cellStyle name="Normal 3 3 4 5" xfId="9947" xr:uid="{00000000-0005-0000-0000-000003270000}"/>
    <cellStyle name="Normal 3 3 4 6" xfId="27444" xr:uid="{00000000-0005-0000-0000-00005C6B0000}"/>
    <cellStyle name="Normal 3 3 4_Tabell 6a K" xfId="23962" xr:uid="{00000000-0005-0000-0000-0000C25D0000}"/>
    <cellStyle name="Normal 3 3 5" xfId="2205" xr:uid="{00000000-0005-0000-0000-0000C5080000}"/>
    <cellStyle name="Normal 3 3 5 2" xfId="4397" xr:uid="{00000000-0005-0000-0000-000055110000}"/>
    <cellStyle name="Normal 3 3 5 2 2" xfId="8783" xr:uid="{00000000-0005-0000-0000-000077220000}"/>
    <cellStyle name="Normal 3 3 5 2 2 2" xfId="17668" xr:uid="{00000000-0005-0000-0000-00002C450000}"/>
    <cellStyle name="Normal 3 3 5 2 2 2 2" xfId="55562" xr:uid="{00000000-0005-0000-0000-000032D90000}"/>
    <cellStyle name="Normal 3 3 5 2 2 3" xfId="35165" xr:uid="{00000000-0005-0000-0000-000085890000}"/>
    <cellStyle name="Normal 3 3 5 2 2_Tabell 6a K" xfId="26010" xr:uid="{00000000-0005-0000-0000-0000C2650000}"/>
    <cellStyle name="Normal 3 3 5 2 3" xfId="13282" xr:uid="{00000000-0005-0000-0000-00000A340000}"/>
    <cellStyle name="Normal 3 3 5 2 4" xfId="30779" xr:uid="{00000000-0005-0000-0000-000063780000}"/>
    <cellStyle name="Normal 3 3 5 2_Tabell 6a K" xfId="25479" xr:uid="{00000000-0005-0000-0000-0000AF630000}"/>
    <cellStyle name="Normal 3 3 5 3" xfId="6590" xr:uid="{00000000-0005-0000-0000-0000E6190000}"/>
    <cellStyle name="Normal 3 3 5 3 2" xfId="15475" xr:uid="{00000000-0005-0000-0000-00009B3C0000}"/>
    <cellStyle name="Normal 3 3 5 3 2 2" xfId="55563" xr:uid="{00000000-0005-0000-0000-000033D90000}"/>
    <cellStyle name="Normal 3 3 5 3 3" xfId="32972" xr:uid="{00000000-0005-0000-0000-0000F4800000}"/>
    <cellStyle name="Normal 3 3 5 3_Tabell 6a K" xfId="24596" xr:uid="{00000000-0005-0000-0000-00003C600000}"/>
    <cellStyle name="Normal 3 3 5 4" xfId="11090" xr:uid="{00000000-0005-0000-0000-00007A2B0000}"/>
    <cellStyle name="Normal 3 3 5 5" xfId="28587" xr:uid="{00000000-0005-0000-0000-0000D36F0000}"/>
    <cellStyle name="Normal 3 3 5_Tabell 6a K" xfId="21400" xr:uid="{00000000-0005-0000-0000-0000C0530000}"/>
    <cellStyle name="Normal 3 3 6" xfId="2406" xr:uid="{00000000-0005-0000-0000-00008E090000}"/>
    <cellStyle name="Normal 3 3 6 2" xfId="6792" xr:uid="{00000000-0005-0000-0000-0000B01A0000}"/>
    <cellStyle name="Normal 3 3 6 2 2" xfId="15677" xr:uid="{00000000-0005-0000-0000-0000653D0000}"/>
    <cellStyle name="Normal 3 3 6 2 2 2" xfId="55564" xr:uid="{00000000-0005-0000-0000-000034D90000}"/>
    <cellStyle name="Normal 3 3 6 2 3" xfId="33174" xr:uid="{00000000-0005-0000-0000-0000BE810000}"/>
    <cellStyle name="Normal 3 3 6 2_Tabell 6a K" xfId="21475" xr:uid="{00000000-0005-0000-0000-00000B540000}"/>
    <cellStyle name="Normal 3 3 6 3" xfId="11291" xr:uid="{00000000-0005-0000-0000-0000432C0000}"/>
    <cellStyle name="Normal 3 3 6 4" xfId="28788" xr:uid="{00000000-0005-0000-0000-00009C700000}"/>
    <cellStyle name="Normal 3 3 6_Tabell 6a K" xfId="18535" xr:uid="{00000000-0005-0000-0000-00008F480000}"/>
    <cellStyle name="Normal 3 3 7" xfId="4599" xr:uid="{00000000-0005-0000-0000-00001F120000}"/>
    <cellStyle name="Normal 3 3 7 2" xfId="13484" xr:uid="{00000000-0005-0000-0000-0000D4340000}"/>
    <cellStyle name="Normal 3 3 7 3" xfId="30981" xr:uid="{00000000-0005-0000-0000-00002D790000}"/>
    <cellStyle name="Normal 3 3 7_Tabell 6a K" xfId="24406" xr:uid="{00000000-0005-0000-0000-00007E5F0000}"/>
    <cellStyle name="Normal 3 3 8" xfId="214" xr:uid="{00000000-0005-0000-0000-0000FE000000}"/>
    <cellStyle name="Normal 3 3 8 2" xfId="9099" xr:uid="{00000000-0005-0000-0000-0000B3230000}"/>
    <cellStyle name="Normal 3 3 8 3" xfId="26596" xr:uid="{00000000-0005-0000-0000-00000C680000}"/>
    <cellStyle name="Normal 3 3 8_Tabell 6a K" xfId="21740" xr:uid="{00000000-0005-0000-0000-000014550000}"/>
    <cellStyle name="Normal 3 3 9" xfId="55565" xr:uid="{00000000-0005-0000-0000-000035D90000}"/>
    <cellStyle name="Normal 3 3_Tabell 6a K" xfId="23916" xr:uid="{00000000-0005-0000-0000-0000945D0000}"/>
    <cellStyle name="Normal 3 30" xfId="35261" xr:uid="{00000000-0005-0000-0000-0000E5890000}"/>
    <cellStyle name="Normal 3 31" xfId="35288" xr:uid="{00000000-0005-0000-0000-0000008A0000}"/>
    <cellStyle name="Normal 3 32" xfId="35280" xr:uid="{00000000-0005-0000-0000-0000F8890000}"/>
    <cellStyle name="Normal 3 33" xfId="35293" xr:uid="{00000000-0005-0000-0000-0000058A0000}"/>
    <cellStyle name="Normal 3 34" xfId="35287" xr:uid="{00000000-0005-0000-0000-0000FF890000}"/>
    <cellStyle name="Normal 3 35" xfId="35309" xr:uid="{00000000-0005-0000-0000-0000158A0000}"/>
    <cellStyle name="Normal 3 36" xfId="35312" xr:uid="{00000000-0005-0000-0000-0000188A0000}"/>
    <cellStyle name="Normal 3 4" xfId="101" xr:uid="{00000000-0005-0000-0000-00008D000000}"/>
    <cellStyle name="Normal 3 4 10" xfId="55566" xr:uid="{00000000-0005-0000-0000-000036D90000}"/>
    <cellStyle name="Normal 3 4 2" xfId="482" xr:uid="{00000000-0005-0000-0000-00000A020000}"/>
    <cellStyle name="Normal 3 4 2 2" xfId="906" xr:uid="{00000000-0005-0000-0000-0000B2030000}"/>
    <cellStyle name="Normal 3 4 2 2 2" xfId="2212" xr:uid="{00000000-0005-0000-0000-0000CC080000}"/>
    <cellStyle name="Normal 3 4 2 2 2 2" xfId="4404" xr:uid="{00000000-0005-0000-0000-00005C110000}"/>
    <cellStyle name="Normal 3 4 2 2 2 2 2" xfId="8790" xr:uid="{00000000-0005-0000-0000-00007E220000}"/>
    <cellStyle name="Normal 3 4 2 2 2 2 2 2" xfId="17675" xr:uid="{00000000-0005-0000-0000-000033450000}"/>
    <cellStyle name="Normal 3 4 2 2 2 2 2 2 2" xfId="55567" xr:uid="{00000000-0005-0000-0000-000037D90000}"/>
    <cellStyle name="Normal 3 4 2 2 2 2 2 3" xfId="35172" xr:uid="{00000000-0005-0000-0000-00008C890000}"/>
    <cellStyle name="Normal 3 4 2 2 2 2 2_Tabell 6a K" xfId="18410" xr:uid="{00000000-0005-0000-0000-000012480000}"/>
    <cellStyle name="Normal 3 4 2 2 2 2 3" xfId="13289" xr:uid="{00000000-0005-0000-0000-000011340000}"/>
    <cellStyle name="Normal 3 4 2 2 2 2 4" xfId="30786" xr:uid="{00000000-0005-0000-0000-00006A780000}"/>
    <cellStyle name="Normal 3 4 2 2 2 2_Tabell 6a K" xfId="26336" xr:uid="{00000000-0005-0000-0000-000008670000}"/>
    <cellStyle name="Normal 3 4 2 2 2 3" xfId="6597" xr:uid="{00000000-0005-0000-0000-0000ED190000}"/>
    <cellStyle name="Normal 3 4 2 2 2 3 2" xfId="15482" xr:uid="{00000000-0005-0000-0000-0000A23C0000}"/>
    <cellStyle name="Normal 3 4 2 2 2 3 2 2" xfId="55568" xr:uid="{00000000-0005-0000-0000-000038D90000}"/>
    <cellStyle name="Normal 3 4 2 2 2 3 3" xfId="32979" xr:uid="{00000000-0005-0000-0000-0000FB800000}"/>
    <cellStyle name="Normal 3 4 2 2 2 3_Tabell 6a K" xfId="23402" xr:uid="{00000000-0005-0000-0000-0000925B0000}"/>
    <cellStyle name="Normal 3 4 2 2 2 4" xfId="11097" xr:uid="{00000000-0005-0000-0000-0000812B0000}"/>
    <cellStyle name="Normal 3 4 2 2 2 5" xfId="28594" xr:uid="{00000000-0005-0000-0000-0000DA6F0000}"/>
    <cellStyle name="Normal 3 4 2 2 2_Tabell 6a K" xfId="22426" xr:uid="{00000000-0005-0000-0000-0000C2570000}"/>
    <cellStyle name="Normal 3 4 2 2 3" xfId="3098" xr:uid="{00000000-0005-0000-0000-0000420C0000}"/>
    <cellStyle name="Normal 3 4 2 2 3 2" xfId="7484" xr:uid="{00000000-0005-0000-0000-0000641D0000}"/>
    <cellStyle name="Normal 3 4 2 2 3 2 2" xfId="16369" xr:uid="{00000000-0005-0000-0000-000019400000}"/>
    <cellStyle name="Normal 3 4 2 2 3 2 2 2" xfId="55569" xr:uid="{00000000-0005-0000-0000-000039D90000}"/>
    <cellStyle name="Normal 3 4 2 2 3 2 3" xfId="33866" xr:uid="{00000000-0005-0000-0000-000072840000}"/>
    <cellStyle name="Normal 3 4 2 2 3 2_Tabell 6a K" xfId="20003" xr:uid="{00000000-0005-0000-0000-00004B4E0000}"/>
    <cellStyle name="Normal 3 4 2 2 3 3" xfId="11983" xr:uid="{00000000-0005-0000-0000-0000F72E0000}"/>
    <cellStyle name="Normal 3 4 2 2 3 4" xfId="29480" xr:uid="{00000000-0005-0000-0000-000050730000}"/>
    <cellStyle name="Normal 3 4 2 2 3_Tabell 6a K" xfId="24283" xr:uid="{00000000-0005-0000-0000-0000035F0000}"/>
    <cellStyle name="Normal 3 4 2 2 4" xfId="5291" xr:uid="{00000000-0005-0000-0000-0000D3140000}"/>
    <cellStyle name="Normal 3 4 2 2 4 2" xfId="14176" xr:uid="{00000000-0005-0000-0000-000088370000}"/>
    <cellStyle name="Normal 3 4 2 2 4 2 2" xfId="55570" xr:uid="{00000000-0005-0000-0000-00003AD90000}"/>
    <cellStyle name="Normal 3 4 2 2 4 3" xfId="31673" xr:uid="{00000000-0005-0000-0000-0000E17B0000}"/>
    <cellStyle name="Normal 3 4 2 2 4_Tabell 6a K" xfId="24964" xr:uid="{00000000-0005-0000-0000-0000AC610000}"/>
    <cellStyle name="Normal 3 4 2 2 5" xfId="9791" xr:uid="{00000000-0005-0000-0000-000067260000}"/>
    <cellStyle name="Normal 3 4 2 2 6" xfId="27288" xr:uid="{00000000-0005-0000-0000-0000C06A0000}"/>
    <cellStyle name="Normal 3 4 2 2_Tabell 6a K" xfId="23839" xr:uid="{00000000-0005-0000-0000-0000475D0000}"/>
    <cellStyle name="Normal 3 4 2 3" xfId="2211" xr:uid="{00000000-0005-0000-0000-0000CB080000}"/>
    <cellStyle name="Normal 3 4 2 3 2" xfId="4403" xr:uid="{00000000-0005-0000-0000-00005B110000}"/>
    <cellStyle name="Normal 3 4 2 3 2 2" xfId="8789" xr:uid="{00000000-0005-0000-0000-00007D220000}"/>
    <cellStyle name="Normal 3 4 2 3 2 2 2" xfId="17674" xr:uid="{00000000-0005-0000-0000-000032450000}"/>
    <cellStyle name="Normal 3 4 2 3 2 2 2 2" xfId="55571" xr:uid="{00000000-0005-0000-0000-00003BD90000}"/>
    <cellStyle name="Normal 3 4 2 3 2 2 3" xfId="35171" xr:uid="{00000000-0005-0000-0000-00008B890000}"/>
    <cellStyle name="Normal 3 4 2 3 2 2_Tabell 6a K" xfId="18137" xr:uid="{00000000-0005-0000-0000-000001470000}"/>
    <cellStyle name="Normal 3 4 2 3 2 3" xfId="13288" xr:uid="{00000000-0005-0000-0000-000010340000}"/>
    <cellStyle name="Normal 3 4 2 3 2 4" xfId="30785" xr:uid="{00000000-0005-0000-0000-000069780000}"/>
    <cellStyle name="Normal 3 4 2 3 2_Tabell 6a K" xfId="19765" xr:uid="{00000000-0005-0000-0000-00005D4D0000}"/>
    <cellStyle name="Normal 3 4 2 3 3" xfId="6596" xr:uid="{00000000-0005-0000-0000-0000EC190000}"/>
    <cellStyle name="Normal 3 4 2 3 3 2" xfId="15481" xr:uid="{00000000-0005-0000-0000-0000A13C0000}"/>
    <cellStyle name="Normal 3 4 2 3 3 2 2" xfId="55572" xr:uid="{00000000-0005-0000-0000-00003CD90000}"/>
    <cellStyle name="Normal 3 4 2 3 3 3" xfId="32978" xr:uid="{00000000-0005-0000-0000-0000FA800000}"/>
    <cellStyle name="Normal 3 4 2 3 3_Tabell 6a K" xfId="24741" xr:uid="{00000000-0005-0000-0000-0000CD600000}"/>
    <cellStyle name="Normal 3 4 2 3 4" xfId="11096" xr:uid="{00000000-0005-0000-0000-0000802B0000}"/>
    <cellStyle name="Normal 3 4 2 3 5" xfId="28593" xr:uid="{00000000-0005-0000-0000-0000D96F0000}"/>
    <cellStyle name="Normal 3 4 2 3_Tabell 6a K" xfId="24516" xr:uid="{00000000-0005-0000-0000-0000EC5F0000}"/>
    <cellStyle name="Normal 3 4 2 4" xfId="2674" xr:uid="{00000000-0005-0000-0000-00009A0A0000}"/>
    <cellStyle name="Normal 3 4 2 4 2" xfId="7060" xr:uid="{00000000-0005-0000-0000-0000BC1B0000}"/>
    <cellStyle name="Normal 3 4 2 4 2 2" xfId="15945" xr:uid="{00000000-0005-0000-0000-0000713E0000}"/>
    <cellStyle name="Normal 3 4 2 4 2 2 2" xfId="55573" xr:uid="{00000000-0005-0000-0000-00003DD90000}"/>
    <cellStyle name="Normal 3 4 2 4 2 3" xfId="33442" xr:uid="{00000000-0005-0000-0000-0000CA820000}"/>
    <cellStyle name="Normal 3 4 2 4 2_Tabell 6a K" xfId="23571" xr:uid="{00000000-0005-0000-0000-00003B5C0000}"/>
    <cellStyle name="Normal 3 4 2 4 3" xfId="11559" xr:uid="{00000000-0005-0000-0000-00004F2D0000}"/>
    <cellStyle name="Normal 3 4 2 4 4" xfId="29056" xr:uid="{00000000-0005-0000-0000-0000A8710000}"/>
    <cellStyle name="Normal 3 4 2 4_Tabell 6a K" xfId="20895" xr:uid="{00000000-0005-0000-0000-0000C7510000}"/>
    <cellStyle name="Normal 3 4 2 5" xfId="4867" xr:uid="{00000000-0005-0000-0000-00002B130000}"/>
    <cellStyle name="Normal 3 4 2 5 2" xfId="13752" xr:uid="{00000000-0005-0000-0000-0000E0350000}"/>
    <cellStyle name="Normal 3 4 2 5 2 2" xfId="55574" xr:uid="{00000000-0005-0000-0000-00003ED90000}"/>
    <cellStyle name="Normal 3 4 2 5 3" xfId="31249" xr:uid="{00000000-0005-0000-0000-0000397A0000}"/>
    <cellStyle name="Normal 3 4 2 5_Tabell 6a K" xfId="20623" xr:uid="{00000000-0005-0000-0000-0000B7500000}"/>
    <cellStyle name="Normal 3 4 2 6" xfId="9367" xr:uid="{00000000-0005-0000-0000-0000BF240000}"/>
    <cellStyle name="Normal 3 4 2 7" xfId="26864" xr:uid="{00000000-0005-0000-0000-000018690000}"/>
    <cellStyle name="Normal 3 4 2_Tabell 6a K" xfId="23309" xr:uid="{00000000-0005-0000-0000-0000355B0000}"/>
    <cellStyle name="Normal 3 4 3" xfId="694" xr:uid="{00000000-0005-0000-0000-0000DE020000}"/>
    <cellStyle name="Normal 3 4 3 2" xfId="2213" xr:uid="{00000000-0005-0000-0000-0000CD080000}"/>
    <cellStyle name="Normal 3 4 3 2 2" xfId="4405" xr:uid="{00000000-0005-0000-0000-00005D110000}"/>
    <cellStyle name="Normal 3 4 3 2 2 2" xfId="8791" xr:uid="{00000000-0005-0000-0000-00007F220000}"/>
    <cellStyle name="Normal 3 4 3 2 2 2 2" xfId="17676" xr:uid="{00000000-0005-0000-0000-000034450000}"/>
    <cellStyle name="Normal 3 4 3 2 2 2 2 2" xfId="55575" xr:uid="{00000000-0005-0000-0000-00003FD90000}"/>
    <cellStyle name="Normal 3 4 3 2 2 2 3" xfId="35173" xr:uid="{00000000-0005-0000-0000-00008D890000}"/>
    <cellStyle name="Normal 3 4 3 2 2 2_Tabell 6a K" xfId="20657" xr:uid="{00000000-0005-0000-0000-0000D9500000}"/>
    <cellStyle name="Normal 3 4 3 2 2 3" xfId="13290" xr:uid="{00000000-0005-0000-0000-000012340000}"/>
    <cellStyle name="Normal 3 4 3 2 2 4" xfId="30787" xr:uid="{00000000-0005-0000-0000-00006B780000}"/>
    <cellStyle name="Normal 3 4 3 2 2_Tabell 6a K" xfId="22483" xr:uid="{00000000-0005-0000-0000-0000FB570000}"/>
    <cellStyle name="Normal 3 4 3 2 3" xfId="6598" xr:uid="{00000000-0005-0000-0000-0000EE190000}"/>
    <cellStyle name="Normal 3 4 3 2 3 2" xfId="15483" xr:uid="{00000000-0005-0000-0000-0000A33C0000}"/>
    <cellStyle name="Normal 3 4 3 2 3 2 2" xfId="55576" xr:uid="{00000000-0005-0000-0000-000040D90000}"/>
    <cellStyle name="Normal 3 4 3 2 3 3" xfId="32980" xr:uid="{00000000-0005-0000-0000-0000FC800000}"/>
    <cellStyle name="Normal 3 4 3 2 3_Tabell 6a K" xfId="22355" xr:uid="{00000000-0005-0000-0000-00007B570000}"/>
    <cellStyle name="Normal 3 4 3 2 4" xfId="11098" xr:uid="{00000000-0005-0000-0000-0000822B0000}"/>
    <cellStyle name="Normal 3 4 3 2 5" xfId="28595" xr:uid="{00000000-0005-0000-0000-0000DB6F0000}"/>
    <cellStyle name="Normal 3 4 3 2_Tabell 6a K" xfId="18296" xr:uid="{00000000-0005-0000-0000-0000A0470000}"/>
    <cellStyle name="Normal 3 4 3 3" xfId="2886" xr:uid="{00000000-0005-0000-0000-00006E0B0000}"/>
    <cellStyle name="Normal 3 4 3 3 2" xfId="7272" xr:uid="{00000000-0005-0000-0000-0000901C0000}"/>
    <cellStyle name="Normal 3 4 3 3 2 2" xfId="16157" xr:uid="{00000000-0005-0000-0000-0000453F0000}"/>
    <cellStyle name="Normal 3 4 3 3 2 2 2" xfId="55577" xr:uid="{00000000-0005-0000-0000-000041D90000}"/>
    <cellStyle name="Normal 3 4 3 3 2 3" xfId="33654" xr:uid="{00000000-0005-0000-0000-00009E830000}"/>
    <cellStyle name="Normal 3 4 3 3 2_Tabell 6a K" xfId="22449" xr:uid="{00000000-0005-0000-0000-0000D9570000}"/>
    <cellStyle name="Normal 3 4 3 3 3" xfId="11771" xr:uid="{00000000-0005-0000-0000-0000232E0000}"/>
    <cellStyle name="Normal 3 4 3 3 4" xfId="29268" xr:uid="{00000000-0005-0000-0000-00007C720000}"/>
    <cellStyle name="Normal 3 4 3 3_Tabell 6a K" xfId="22754" xr:uid="{00000000-0005-0000-0000-00000A590000}"/>
    <cellStyle name="Normal 3 4 3 4" xfId="5079" xr:uid="{00000000-0005-0000-0000-0000FF130000}"/>
    <cellStyle name="Normal 3 4 3 4 2" xfId="13964" xr:uid="{00000000-0005-0000-0000-0000B4360000}"/>
    <cellStyle name="Normal 3 4 3 4 2 2" xfId="55578" xr:uid="{00000000-0005-0000-0000-000042D90000}"/>
    <cellStyle name="Normal 3 4 3 4 3" xfId="31461" xr:uid="{00000000-0005-0000-0000-00000D7B0000}"/>
    <cellStyle name="Normal 3 4 3 4_Tabell 6a K" xfId="21407" xr:uid="{00000000-0005-0000-0000-0000C7530000}"/>
    <cellStyle name="Normal 3 4 3 5" xfId="9579" xr:uid="{00000000-0005-0000-0000-000093250000}"/>
    <cellStyle name="Normal 3 4 3 6" xfId="27076" xr:uid="{00000000-0005-0000-0000-0000EC690000}"/>
    <cellStyle name="Normal 3 4 3_Tabell 6a K" xfId="20175" xr:uid="{00000000-0005-0000-0000-0000F74E0000}"/>
    <cellStyle name="Normal 3 4 4" xfId="1118" xr:uid="{00000000-0005-0000-0000-000086040000}"/>
    <cellStyle name="Normal 3 4 4 2" xfId="2214" xr:uid="{00000000-0005-0000-0000-0000CE080000}"/>
    <cellStyle name="Normal 3 4 4 2 2" xfId="4406" xr:uid="{00000000-0005-0000-0000-00005E110000}"/>
    <cellStyle name="Normal 3 4 4 2 2 2" xfId="8792" xr:uid="{00000000-0005-0000-0000-000080220000}"/>
    <cellStyle name="Normal 3 4 4 2 2 2 2" xfId="17677" xr:uid="{00000000-0005-0000-0000-000035450000}"/>
    <cellStyle name="Normal 3 4 4 2 2 2 2 2" xfId="55579" xr:uid="{00000000-0005-0000-0000-000043D90000}"/>
    <cellStyle name="Normal 3 4 4 2 2 2 3" xfId="35174" xr:uid="{00000000-0005-0000-0000-00008E890000}"/>
    <cellStyle name="Normal 3 4 4 2 2 2_Tabell 6a K" xfId="25773" xr:uid="{00000000-0005-0000-0000-0000D5640000}"/>
    <cellStyle name="Normal 3 4 4 2 2 3" xfId="13291" xr:uid="{00000000-0005-0000-0000-000013340000}"/>
    <cellStyle name="Normal 3 4 4 2 2 4" xfId="30788" xr:uid="{00000000-0005-0000-0000-00006C780000}"/>
    <cellStyle name="Normal 3 4 4 2 2_Tabell 6a K" xfId="22214" xr:uid="{00000000-0005-0000-0000-0000EE560000}"/>
    <cellStyle name="Normal 3 4 4 2 3" xfId="6599" xr:uid="{00000000-0005-0000-0000-0000EF190000}"/>
    <cellStyle name="Normal 3 4 4 2 3 2" xfId="15484" xr:uid="{00000000-0005-0000-0000-0000A43C0000}"/>
    <cellStyle name="Normal 3 4 4 2 3 2 2" xfId="55580" xr:uid="{00000000-0005-0000-0000-000044D90000}"/>
    <cellStyle name="Normal 3 4 4 2 3 3" xfId="32981" xr:uid="{00000000-0005-0000-0000-0000FD800000}"/>
    <cellStyle name="Normal 3 4 4 2 3_Tabell 6a K" xfId="19001" xr:uid="{00000000-0005-0000-0000-0000614A0000}"/>
    <cellStyle name="Normal 3 4 4 2 4" xfId="11099" xr:uid="{00000000-0005-0000-0000-0000832B0000}"/>
    <cellStyle name="Normal 3 4 4 2 5" xfId="28596" xr:uid="{00000000-0005-0000-0000-0000DC6F0000}"/>
    <cellStyle name="Normal 3 4 4 2_Tabell 6a K" xfId="23824" xr:uid="{00000000-0005-0000-0000-0000385D0000}"/>
    <cellStyle name="Normal 3 4 4 3" xfId="3310" xr:uid="{00000000-0005-0000-0000-0000160D0000}"/>
    <cellStyle name="Normal 3 4 4 3 2" xfId="7696" xr:uid="{00000000-0005-0000-0000-0000381E0000}"/>
    <cellStyle name="Normal 3 4 4 3 2 2" xfId="16581" xr:uid="{00000000-0005-0000-0000-0000ED400000}"/>
    <cellStyle name="Normal 3 4 4 3 2 2 2" xfId="55581" xr:uid="{00000000-0005-0000-0000-000045D90000}"/>
    <cellStyle name="Normal 3 4 4 3 2 3" xfId="34078" xr:uid="{00000000-0005-0000-0000-000046850000}"/>
    <cellStyle name="Normal 3 4 4 3 2_Tabell 6a K" xfId="22173" xr:uid="{00000000-0005-0000-0000-0000C5560000}"/>
    <cellStyle name="Normal 3 4 4 3 3" xfId="12195" xr:uid="{00000000-0005-0000-0000-0000CB2F0000}"/>
    <cellStyle name="Normal 3 4 4 3 4" xfId="29692" xr:uid="{00000000-0005-0000-0000-000024740000}"/>
    <cellStyle name="Normal 3 4 4 3_Tabell 6a K" xfId="22605" xr:uid="{00000000-0005-0000-0000-000075580000}"/>
    <cellStyle name="Normal 3 4 4 4" xfId="5503" xr:uid="{00000000-0005-0000-0000-0000A7150000}"/>
    <cellStyle name="Normal 3 4 4 4 2" xfId="14388" xr:uid="{00000000-0005-0000-0000-00005C380000}"/>
    <cellStyle name="Normal 3 4 4 4 2 2" xfId="55582" xr:uid="{00000000-0005-0000-0000-000046D90000}"/>
    <cellStyle name="Normal 3 4 4 4 3" xfId="31885" xr:uid="{00000000-0005-0000-0000-0000B57C0000}"/>
    <cellStyle name="Normal 3 4 4 4_Tabell 6a K" xfId="18968" xr:uid="{00000000-0005-0000-0000-0000404A0000}"/>
    <cellStyle name="Normal 3 4 4 5" xfId="10003" xr:uid="{00000000-0005-0000-0000-00003B270000}"/>
    <cellStyle name="Normal 3 4 4 6" xfId="27500" xr:uid="{00000000-0005-0000-0000-0000946B0000}"/>
    <cellStyle name="Normal 3 4 4_Tabell 6a K" xfId="23311" xr:uid="{00000000-0005-0000-0000-0000375B0000}"/>
    <cellStyle name="Normal 3 4 5" xfId="2210" xr:uid="{00000000-0005-0000-0000-0000CA080000}"/>
    <cellStyle name="Normal 3 4 5 2" xfId="4402" xr:uid="{00000000-0005-0000-0000-00005A110000}"/>
    <cellStyle name="Normal 3 4 5 2 2" xfId="8788" xr:uid="{00000000-0005-0000-0000-00007C220000}"/>
    <cellStyle name="Normal 3 4 5 2 2 2" xfId="17673" xr:uid="{00000000-0005-0000-0000-000031450000}"/>
    <cellStyle name="Normal 3 4 5 2 2 2 2" xfId="55583" xr:uid="{00000000-0005-0000-0000-000047D90000}"/>
    <cellStyle name="Normal 3 4 5 2 2 3" xfId="35170" xr:uid="{00000000-0005-0000-0000-00008A890000}"/>
    <cellStyle name="Normal 3 4 5 2 2_Tabell 6a K" xfId="21967" xr:uid="{00000000-0005-0000-0000-0000F7550000}"/>
    <cellStyle name="Normal 3 4 5 2 3" xfId="13287" xr:uid="{00000000-0005-0000-0000-00000F340000}"/>
    <cellStyle name="Normal 3 4 5 2 4" xfId="30784" xr:uid="{00000000-0005-0000-0000-000068780000}"/>
    <cellStyle name="Normal 3 4 5 2_Tabell 6a K" xfId="26278" xr:uid="{00000000-0005-0000-0000-0000CE660000}"/>
    <cellStyle name="Normal 3 4 5 3" xfId="6595" xr:uid="{00000000-0005-0000-0000-0000EB190000}"/>
    <cellStyle name="Normal 3 4 5 3 2" xfId="15480" xr:uid="{00000000-0005-0000-0000-0000A03C0000}"/>
    <cellStyle name="Normal 3 4 5 3 2 2" xfId="55584" xr:uid="{00000000-0005-0000-0000-000048D90000}"/>
    <cellStyle name="Normal 3 4 5 3 3" xfId="32977" xr:uid="{00000000-0005-0000-0000-0000F9800000}"/>
    <cellStyle name="Normal 3 4 5 3_Tabell 6a K" xfId="20048" xr:uid="{00000000-0005-0000-0000-0000784E0000}"/>
    <cellStyle name="Normal 3 4 5 4" xfId="11095" xr:uid="{00000000-0005-0000-0000-00007F2B0000}"/>
    <cellStyle name="Normal 3 4 5 5" xfId="28592" xr:uid="{00000000-0005-0000-0000-0000D86F0000}"/>
    <cellStyle name="Normal 3 4 5_Tabell 6a K" xfId="18216" xr:uid="{00000000-0005-0000-0000-000050470000}"/>
    <cellStyle name="Normal 3 4 6" xfId="2462" xr:uid="{00000000-0005-0000-0000-0000C6090000}"/>
    <cellStyle name="Normal 3 4 6 2" xfId="6848" xr:uid="{00000000-0005-0000-0000-0000E81A0000}"/>
    <cellStyle name="Normal 3 4 6 2 2" xfId="15733" xr:uid="{00000000-0005-0000-0000-00009D3D0000}"/>
    <cellStyle name="Normal 3 4 6 2 2 2" xfId="55585" xr:uid="{00000000-0005-0000-0000-000049D90000}"/>
    <cellStyle name="Normal 3 4 6 2 3" xfId="33230" xr:uid="{00000000-0005-0000-0000-0000F6810000}"/>
    <cellStyle name="Normal 3 4 6 2_Tabell 6a K" xfId="20248" xr:uid="{00000000-0005-0000-0000-0000404F0000}"/>
    <cellStyle name="Normal 3 4 6 3" xfId="11347" xr:uid="{00000000-0005-0000-0000-00007B2C0000}"/>
    <cellStyle name="Normal 3 4 6 4" xfId="28844" xr:uid="{00000000-0005-0000-0000-0000D4700000}"/>
    <cellStyle name="Normal 3 4 6_Tabell 6a K" xfId="25061" xr:uid="{00000000-0005-0000-0000-00000D620000}"/>
    <cellStyle name="Normal 3 4 7" xfId="4655" xr:uid="{00000000-0005-0000-0000-000057120000}"/>
    <cellStyle name="Normal 3 4 7 2" xfId="13540" xr:uid="{00000000-0005-0000-0000-00000C350000}"/>
    <cellStyle name="Normal 3 4 7 2 2" xfId="55586" xr:uid="{00000000-0005-0000-0000-00004AD90000}"/>
    <cellStyle name="Normal 3 4 7 3" xfId="31037" xr:uid="{00000000-0005-0000-0000-000065790000}"/>
    <cellStyle name="Normal 3 4 7_Tabell 6a K" xfId="18025" xr:uid="{00000000-0005-0000-0000-000091460000}"/>
    <cellStyle name="Normal 3 4 8" xfId="270" xr:uid="{00000000-0005-0000-0000-000036010000}"/>
    <cellStyle name="Normal 3 4 8 2" xfId="9155" xr:uid="{00000000-0005-0000-0000-0000EB230000}"/>
    <cellStyle name="Normal 3 4 8 3" xfId="26652" xr:uid="{00000000-0005-0000-0000-000044680000}"/>
    <cellStyle name="Normal 3 4 8_Tabell 6a K" xfId="21138" xr:uid="{00000000-0005-0000-0000-0000BA520000}"/>
    <cellStyle name="Normal 3 4 9" xfId="55587" xr:uid="{00000000-0005-0000-0000-00004BD90000}"/>
    <cellStyle name="Normal 3 4_Tabell 6a K" xfId="25739" xr:uid="{00000000-0005-0000-0000-0000B3640000}"/>
    <cellStyle name="Normal 3 5" xfId="198" xr:uid="{00000000-0005-0000-0000-0000EE000000}"/>
    <cellStyle name="Normal 3 5 10" xfId="55588" xr:uid="{00000000-0005-0000-0000-00004CD90000}"/>
    <cellStyle name="Normal 3 5 2" xfId="410" xr:uid="{00000000-0005-0000-0000-0000C2010000}"/>
    <cellStyle name="Normal 3 5 2 2" xfId="834" xr:uid="{00000000-0005-0000-0000-00006A030000}"/>
    <cellStyle name="Normal 3 5 2 2 2" xfId="2217" xr:uid="{00000000-0005-0000-0000-0000D1080000}"/>
    <cellStyle name="Normal 3 5 2 2 2 2" xfId="4409" xr:uid="{00000000-0005-0000-0000-000061110000}"/>
    <cellStyle name="Normal 3 5 2 2 2 2 2" xfId="8795" xr:uid="{00000000-0005-0000-0000-000083220000}"/>
    <cellStyle name="Normal 3 5 2 2 2 2 2 2" xfId="17680" xr:uid="{00000000-0005-0000-0000-000038450000}"/>
    <cellStyle name="Normal 3 5 2 2 2 2 2 2 2" xfId="55589" xr:uid="{00000000-0005-0000-0000-00004DD90000}"/>
    <cellStyle name="Normal 3 5 2 2 2 2 2 3" xfId="35177" xr:uid="{00000000-0005-0000-0000-000091890000}"/>
    <cellStyle name="Normal 3 5 2 2 2 2 2_Tabell 6a K" xfId="18024" xr:uid="{00000000-0005-0000-0000-000090460000}"/>
    <cellStyle name="Normal 3 5 2 2 2 2 3" xfId="13294" xr:uid="{00000000-0005-0000-0000-000016340000}"/>
    <cellStyle name="Normal 3 5 2 2 2 2 4" xfId="30791" xr:uid="{00000000-0005-0000-0000-00006F780000}"/>
    <cellStyle name="Normal 3 5 2 2 2 2_Tabell 6a K" xfId="21244" xr:uid="{00000000-0005-0000-0000-000024530000}"/>
    <cellStyle name="Normal 3 5 2 2 2 3" xfId="6602" xr:uid="{00000000-0005-0000-0000-0000F2190000}"/>
    <cellStyle name="Normal 3 5 2 2 2 3 2" xfId="15487" xr:uid="{00000000-0005-0000-0000-0000A73C0000}"/>
    <cellStyle name="Normal 3 5 2 2 2 3 2 2" xfId="55590" xr:uid="{00000000-0005-0000-0000-00004ED90000}"/>
    <cellStyle name="Normal 3 5 2 2 2 3 3" xfId="32984" xr:uid="{00000000-0005-0000-0000-000000810000}"/>
    <cellStyle name="Normal 3 5 2 2 2 3_Tabell 6a K" xfId="19236" xr:uid="{00000000-0005-0000-0000-00004C4B0000}"/>
    <cellStyle name="Normal 3 5 2 2 2 4" xfId="11102" xr:uid="{00000000-0005-0000-0000-0000862B0000}"/>
    <cellStyle name="Normal 3 5 2 2 2 5" xfId="28599" xr:uid="{00000000-0005-0000-0000-0000DF6F0000}"/>
    <cellStyle name="Normal 3 5 2 2 2_Tabell 6a K" xfId="21515" xr:uid="{00000000-0005-0000-0000-000033540000}"/>
    <cellStyle name="Normal 3 5 2 2 3" xfId="3026" xr:uid="{00000000-0005-0000-0000-0000FA0B0000}"/>
    <cellStyle name="Normal 3 5 2 2 3 2" xfId="7412" xr:uid="{00000000-0005-0000-0000-00001C1D0000}"/>
    <cellStyle name="Normal 3 5 2 2 3 2 2" xfId="16297" xr:uid="{00000000-0005-0000-0000-0000D13F0000}"/>
    <cellStyle name="Normal 3 5 2 2 3 2 2 2" xfId="55591" xr:uid="{00000000-0005-0000-0000-00004FD90000}"/>
    <cellStyle name="Normal 3 5 2 2 3 2 3" xfId="33794" xr:uid="{00000000-0005-0000-0000-00002A840000}"/>
    <cellStyle name="Normal 3 5 2 2 3 2_Tabell 6a K" xfId="26012" xr:uid="{00000000-0005-0000-0000-0000C4650000}"/>
    <cellStyle name="Normal 3 5 2 2 3 3" xfId="11911" xr:uid="{00000000-0005-0000-0000-0000AF2E0000}"/>
    <cellStyle name="Normal 3 5 2 2 3 4" xfId="29408" xr:uid="{00000000-0005-0000-0000-000008730000}"/>
    <cellStyle name="Normal 3 5 2 2 3_Tabell 6a K" xfId="23308" xr:uid="{00000000-0005-0000-0000-0000345B0000}"/>
    <cellStyle name="Normal 3 5 2 2 4" xfId="5219" xr:uid="{00000000-0005-0000-0000-00008B140000}"/>
    <cellStyle name="Normal 3 5 2 2 4 2" xfId="14104" xr:uid="{00000000-0005-0000-0000-000040370000}"/>
    <cellStyle name="Normal 3 5 2 2 4 2 2" xfId="55592" xr:uid="{00000000-0005-0000-0000-000050D90000}"/>
    <cellStyle name="Normal 3 5 2 2 4 3" xfId="31601" xr:uid="{00000000-0005-0000-0000-0000997B0000}"/>
    <cellStyle name="Normal 3 5 2 2 4_Tabell 6a K" xfId="24805" xr:uid="{00000000-0005-0000-0000-00000D610000}"/>
    <cellStyle name="Normal 3 5 2 2 5" xfId="9719" xr:uid="{00000000-0005-0000-0000-00001F260000}"/>
    <cellStyle name="Normal 3 5 2 2 6" xfId="27216" xr:uid="{00000000-0005-0000-0000-0000786A0000}"/>
    <cellStyle name="Normal 3 5 2 2_Tabell 6a K" xfId="26356" xr:uid="{00000000-0005-0000-0000-00001C670000}"/>
    <cellStyle name="Normal 3 5 2 3" xfId="2216" xr:uid="{00000000-0005-0000-0000-0000D0080000}"/>
    <cellStyle name="Normal 3 5 2 3 2" xfId="4408" xr:uid="{00000000-0005-0000-0000-000060110000}"/>
    <cellStyle name="Normal 3 5 2 3 2 2" xfId="8794" xr:uid="{00000000-0005-0000-0000-000082220000}"/>
    <cellStyle name="Normal 3 5 2 3 2 2 2" xfId="17679" xr:uid="{00000000-0005-0000-0000-000037450000}"/>
    <cellStyle name="Normal 3 5 2 3 2 2 2 2" xfId="55593" xr:uid="{00000000-0005-0000-0000-000051D90000}"/>
    <cellStyle name="Normal 3 5 2 3 2 2 3" xfId="35176" xr:uid="{00000000-0005-0000-0000-000090890000}"/>
    <cellStyle name="Normal 3 5 2 3 2 2_Tabell 6a K" xfId="17894" xr:uid="{00000000-0005-0000-0000-00000E460000}"/>
    <cellStyle name="Normal 3 5 2 3 2 3" xfId="13293" xr:uid="{00000000-0005-0000-0000-000015340000}"/>
    <cellStyle name="Normal 3 5 2 3 2 4" xfId="30790" xr:uid="{00000000-0005-0000-0000-00006E780000}"/>
    <cellStyle name="Normal 3 5 2 3 2_Tabell 6a K" xfId="23005" xr:uid="{00000000-0005-0000-0000-0000055A0000}"/>
    <cellStyle name="Normal 3 5 2 3 3" xfId="6601" xr:uid="{00000000-0005-0000-0000-0000F1190000}"/>
    <cellStyle name="Normal 3 5 2 3 3 2" xfId="15486" xr:uid="{00000000-0005-0000-0000-0000A63C0000}"/>
    <cellStyle name="Normal 3 5 2 3 3 2 2" xfId="55594" xr:uid="{00000000-0005-0000-0000-000052D90000}"/>
    <cellStyle name="Normal 3 5 2 3 3 3" xfId="32983" xr:uid="{00000000-0005-0000-0000-0000FF800000}"/>
    <cellStyle name="Normal 3 5 2 3 3_Tabell 6a K" xfId="18447" xr:uid="{00000000-0005-0000-0000-000037480000}"/>
    <cellStyle name="Normal 3 5 2 3 4" xfId="11101" xr:uid="{00000000-0005-0000-0000-0000852B0000}"/>
    <cellStyle name="Normal 3 5 2 3 5" xfId="28598" xr:uid="{00000000-0005-0000-0000-0000DE6F0000}"/>
    <cellStyle name="Normal 3 5 2 3_Tabell 6a K" xfId="19918" xr:uid="{00000000-0005-0000-0000-0000F64D0000}"/>
    <cellStyle name="Normal 3 5 2 4" xfId="2602" xr:uid="{00000000-0005-0000-0000-0000520A0000}"/>
    <cellStyle name="Normal 3 5 2 4 2" xfId="6988" xr:uid="{00000000-0005-0000-0000-0000741B0000}"/>
    <cellStyle name="Normal 3 5 2 4 2 2" xfId="15873" xr:uid="{00000000-0005-0000-0000-0000293E0000}"/>
    <cellStyle name="Normal 3 5 2 4 2 2 2" xfId="55595" xr:uid="{00000000-0005-0000-0000-000053D90000}"/>
    <cellStyle name="Normal 3 5 2 4 2 3" xfId="33370" xr:uid="{00000000-0005-0000-0000-000082820000}"/>
    <cellStyle name="Normal 3 5 2 4 2_Tabell 6a K" xfId="21670" xr:uid="{00000000-0005-0000-0000-0000CE540000}"/>
    <cellStyle name="Normal 3 5 2 4 3" xfId="11487" xr:uid="{00000000-0005-0000-0000-0000072D0000}"/>
    <cellStyle name="Normal 3 5 2 4 4" xfId="28984" xr:uid="{00000000-0005-0000-0000-000060710000}"/>
    <cellStyle name="Normal 3 5 2 4_Tabell 6a K" xfId="25478" xr:uid="{00000000-0005-0000-0000-0000AE630000}"/>
    <cellStyle name="Normal 3 5 2 5" xfId="4795" xr:uid="{00000000-0005-0000-0000-0000E3120000}"/>
    <cellStyle name="Normal 3 5 2 5 2" xfId="13680" xr:uid="{00000000-0005-0000-0000-000098350000}"/>
    <cellStyle name="Normal 3 5 2 5 2 2" xfId="55596" xr:uid="{00000000-0005-0000-0000-000054D90000}"/>
    <cellStyle name="Normal 3 5 2 5 3" xfId="31177" xr:uid="{00000000-0005-0000-0000-0000F1790000}"/>
    <cellStyle name="Normal 3 5 2 5_Tabell 6a K" xfId="20465" xr:uid="{00000000-0005-0000-0000-000019500000}"/>
    <cellStyle name="Normal 3 5 2 6" xfId="9295" xr:uid="{00000000-0005-0000-0000-000077240000}"/>
    <cellStyle name="Normal 3 5 2 7" xfId="26792" xr:uid="{00000000-0005-0000-0000-0000D0680000}"/>
    <cellStyle name="Normal 3 5 2_Tabell 6a K" xfId="24107" xr:uid="{00000000-0005-0000-0000-0000535E0000}"/>
    <cellStyle name="Normal 3 5 3" xfId="622" xr:uid="{00000000-0005-0000-0000-000096020000}"/>
    <cellStyle name="Normal 3 5 3 2" xfId="2218" xr:uid="{00000000-0005-0000-0000-0000D2080000}"/>
    <cellStyle name="Normal 3 5 3 2 2" xfId="4410" xr:uid="{00000000-0005-0000-0000-000062110000}"/>
    <cellStyle name="Normal 3 5 3 2 2 2" xfId="8796" xr:uid="{00000000-0005-0000-0000-000084220000}"/>
    <cellStyle name="Normal 3 5 3 2 2 2 2" xfId="17681" xr:uid="{00000000-0005-0000-0000-000039450000}"/>
    <cellStyle name="Normal 3 5 3 2 2 2 2 2" xfId="55597" xr:uid="{00000000-0005-0000-0000-000055D90000}"/>
    <cellStyle name="Normal 3 5 3 2 2 2 3" xfId="35178" xr:uid="{00000000-0005-0000-0000-000092890000}"/>
    <cellStyle name="Normal 3 5 3 2 2 2_Tabell 6a K" xfId="19101" xr:uid="{00000000-0005-0000-0000-0000C54A0000}"/>
    <cellStyle name="Normal 3 5 3 2 2 3" xfId="13295" xr:uid="{00000000-0005-0000-0000-000017340000}"/>
    <cellStyle name="Normal 3 5 3 2 2 4" xfId="30792" xr:uid="{00000000-0005-0000-0000-000070780000}"/>
    <cellStyle name="Normal 3 5 3 2 2_Tabell 6a K" xfId="25876" xr:uid="{00000000-0005-0000-0000-00003C650000}"/>
    <cellStyle name="Normal 3 5 3 2 3" xfId="6603" xr:uid="{00000000-0005-0000-0000-0000F3190000}"/>
    <cellStyle name="Normal 3 5 3 2 3 2" xfId="15488" xr:uid="{00000000-0005-0000-0000-0000A83C0000}"/>
    <cellStyle name="Normal 3 5 3 2 3 2 2" xfId="55598" xr:uid="{00000000-0005-0000-0000-000056D90000}"/>
    <cellStyle name="Normal 3 5 3 2 3 3" xfId="32985" xr:uid="{00000000-0005-0000-0000-000001810000}"/>
    <cellStyle name="Normal 3 5 3 2 3_Tabell 6a K" xfId="18625" xr:uid="{00000000-0005-0000-0000-0000E9480000}"/>
    <cellStyle name="Normal 3 5 3 2 4" xfId="11103" xr:uid="{00000000-0005-0000-0000-0000872B0000}"/>
    <cellStyle name="Normal 3 5 3 2 5" xfId="28600" xr:uid="{00000000-0005-0000-0000-0000E06F0000}"/>
    <cellStyle name="Normal 3 5 3 2_Tabell 6a K" xfId="22039" xr:uid="{00000000-0005-0000-0000-00003F560000}"/>
    <cellStyle name="Normal 3 5 3 3" xfId="2814" xr:uid="{00000000-0005-0000-0000-0000260B0000}"/>
    <cellStyle name="Normal 3 5 3 3 2" xfId="7200" xr:uid="{00000000-0005-0000-0000-0000481C0000}"/>
    <cellStyle name="Normal 3 5 3 3 2 2" xfId="16085" xr:uid="{00000000-0005-0000-0000-0000FD3E0000}"/>
    <cellStyle name="Normal 3 5 3 3 2 2 2" xfId="55599" xr:uid="{00000000-0005-0000-0000-000057D90000}"/>
    <cellStyle name="Normal 3 5 3 3 2 3" xfId="33582" xr:uid="{00000000-0005-0000-0000-000056830000}"/>
    <cellStyle name="Normal 3 5 3 3 2_Tabell 6a K" xfId="18970" xr:uid="{00000000-0005-0000-0000-0000424A0000}"/>
    <cellStyle name="Normal 3 5 3 3 3" xfId="11699" xr:uid="{00000000-0005-0000-0000-0000DB2D0000}"/>
    <cellStyle name="Normal 3 5 3 3 4" xfId="29196" xr:uid="{00000000-0005-0000-0000-000034720000}"/>
    <cellStyle name="Normal 3 5 3 3_Tabell 6a K" xfId="24957" xr:uid="{00000000-0005-0000-0000-0000A5610000}"/>
    <cellStyle name="Normal 3 5 3 4" xfId="5007" xr:uid="{00000000-0005-0000-0000-0000B7130000}"/>
    <cellStyle name="Normal 3 5 3 4 2" xfId="13892" xr:uid="{00000000-0005-0000-0000-00006C360000}"/>
    <cellStyle name="Normal 3 5 3 4 2 2" xfId="55600" xr:uid="{00000000-0005-0000-0000-000058D90000}"/>
    <cellStyle name="Normal 3 5 3 4 3" xfId="31389" xr:uid="{00000000-0005-0000-0000-0000C57A0000}"/>
    <cellStyle name="Normal 3 5 3 4_Tabell 6a K" xfId="18633" xr:uid="{00000000-0005-0000-0000-0000F1480000}"/>
    <cellStyle name="Normal 3 5 3 5" xfId="9507" xr:uid="{00000000-0005-0000-0000-00004B250000}"/>
    <cellStyle name="Normal 3 5 3 6" xfId="27004" xr:uid="{00000000-0005-0000-0000-0000A4690000}"/>
    <cellStyle name="Normal 3 5 3_Tabell 6a K" xfId="8905" xr:uid="{00000000-0005-0000-0000-0000F1220000}"/>
    <cellStyle name="Normal 3 5 4" xfId="1046" xr:uid="{00000000-0005-0000-0000-00003E040000}"/>
    <cellStyle name="Normal 3 5 4 2" xfId="2219" xr:uid="{00000000-0005-0000-0000-0000D3080000}"/>
    <cellStyle name="Normal 3 5 4 2 2" xfId="4411" xr:uid="{00000000-0005-0000-0000-000063110000}"/>
    <cellStyle name="Normal 3 5 4 2 2 2" xfId="8797" xr:uid="{00000000-0005-0000-0000-000085220000}"/>
    <cellStyle name="Normal 3 5 4 2 2 2 2" xfId="17682" xr:uid="{00000000-0005-0000-0000-00003A450000}"/>
    <cellStyle name="Normal 3 5 4 2 2 2 2 2" xfId="55601" xr:uid="{00000000-0005-0000-0000-000059D90000}"/>
    <cellStyle name="Normal 3 5 4 2 2 2 3" xfId="35179" xr:uid="{00000000-0005-0000-0000-000093890000}"/>
    <cellStyle name="Normal 3 5 4 2 2 2_Tabell 6a K" xfId="21694" xr:uid="{00000000-0005-0000-0000-0000E6540000}"/>
    <cellStyle name="Normal 3 5 4 2 2 3" xfId="13296" xr:uid="{00000000-0005-0000-0000-000018340000}"/>
    <cellStyle name="Normal 3 5 4 2 2 4" xfId="30793" xr:uid="{00000000-0005-0000-0000-000071780000}"/>
    <cellStyle name="Normal 3 5 4 2 2_Tabell 6a K" xfId="25507" xr:uid="{00000000-0005-0000-0000-0000CB630000}"/>
    <cellStyle name="Normal 3 5 4 2 3" xfId="6604" xr:uid="{00000000-0005-0000-0000-0000F4190000}"/>
    <cellStyle name="Normal 3 5 4 2 3 2" xfId="15489" xr:uid="{00000000-0005-0000-0000-0000A93C0000}"/>
    <cellStyle name="Normal 3 5 4 2 3 2 2" xfId="55602" xr:uid="{00000000-0005-0000-0000-00005AD90000}"/>
    <cellStyle name="Normal 3 5 4 2 3 3" xfId="32986" xr:uid="{00000000-0005-0000-0000-000002810000}"/>
    <cellStyle name="Normal 3 5 4 2 3_Tabell 6a K" xfId="21406" xr:uid="{00000000-0005-0000-0000-0000C6530000}"/>
    <cellStyle name="Normal 3 5 4 2 4" xfId="11104" xr:uid="{00000000-0005-0000-0000-0000882B0000}"/>
    <cellStyle name="Normal 3 5 4 2 5" xfId="28601" xr:uid="{00000000-0005-0000-0000-0000E16F0000}"/>
    <cellStyle name="Normal 3 5 4 2_Tabell 6a K" xfId="25775" xr:uid="{00000000-0005-0000-0000-0000D7640000}"/>
    <cellStyle name="Normal 3 5 4 3" xfId="3238" xr:uid="{00000000-0005-0000-0000-0000CE0C0000}"/>
    <cellStyle name="Normal 3 5 4 3 2" xfId="7624" xr:uid="{00000000-0005-0000-0000-0000F01D0000}"/>
    <cellStyle name="Normal 3 5 4 3 2 2" xfId="16509" xr:uid="{00000000-0005-0000-0000-0000A5400000}"/>
    <cellStyle name="Normal 3 5 4 3 2 2 2" xfId="55603" xr:uid="{00000000-0005-0000-0000-00005BD90000}"/>
    <cellStyle name="Normal 3 5 4 3 2 3" xfId="34006" xr:uid="{00000000-0005-0000-0000-0000FE840000}"/>
    <cellStyle name="Normal 3 5 4 3 2_Tabell 6a K" xfId="23841" xr:uid="{00000000-0005-0000-0000-0000495D0000}"/>
    <cellStyle name="Normal 3 5 4 3 3" xfId="12123" xr:uid="{00000000-0005-0000-0000-0000832F0000}"/>
    <cellStyle name="Normal 3 5 4 3 4" xfId="29620" xr:uid="{00000000-0005-0000-0000-0000DC730000}"/>
    <cellStyle name="Normal 3 5 4 3_Tabell 6a K" xfId="20203" xr:uid="{00000000-0005-0000-0000-0000134F0000}"/>
    <cellStyle name="Normal 3 5 4 4" xfId="5431" xr:uid="{00000000-0005-0000-0000-00005F150000}"/>
    <cellStyle name="Normal 3 5 4 4 2" xfId="14316" xr:uid="{00000000-0005-0000-0000-000014380000}"/>
    <cellStyle name="Normal 3 5 4 4 2 2" xfId="55604" xr:uid="{00000000-0005-0000-0000-00005CD90000}"/>
    <cellStyle name="Normal 3 5 4 4 3" xfId="31813" xr:uid="{00000000-0005-0000-0000-00006D7C0000}"/>
    <cellStyle name="Normal 3 5 4 4_Tabell 6a K" xfId="22634" xr:uid="{00000000-0005-0000-0000-000092580000}"/>
    <cellStyle name="Normal 3 5 4 5" xfId="9931" xr:uid="{00000000-0005-0000-0000-0000F3260000}"/>
    <cellStyle name="Normal 3 5 4 6" xfId="27428" xr:uid="{00000000-0005-0000-0000-00004C6B0000}"/>
    <cellStyle name="Normal 3 5 4_Tabell 6a K" xfId="26279" xr:uid="{00000000-0005-0000-0000-0000CF660000}"/>
    <cellStyle name="Normal 3 5 5" xfId="2215" xr:uid="{00000000-0005-0000-0000-0000CF080000}"/>
    <cellStyle name="Normal 3 5 5 2" xfId="4407" xr:uid="{00000000-0005-0000-0000-00005F110000}"/>
    <cellStyle name="Normal 3 5 5 2 2" xfId="8793" xr:uid="{00000000-0005-0000-0000-000081220000}"/>
    <cellStyle name="Normal 3 5 5 2 2 2" xfId="17678" xr:uid="{00000000-0005-0000-0000-000036450000}"/>
    <cellStyle name="Normal 3 5 5 2 2 2 2" xfId="55605" xr:uid="{00000000-0005-0000-0000-00005DD90000}"/>
    <cellStyle name="Normal 3 5 5 2 2 3" xfId="35175" xr:uid="{00000000-0005-0000-0000-00008F890000}"/>
    <cellStyle name="Normal 3 5 5 2 2_Tabell 6a K" xfId="18215" xr:uid="{00000000-0005-0000-0000-00004F470000}"/>
    <cellStyle name="Normal 3 5 5 2 3" xfId="13292" xr:uid="{00000000-0005-0000-0000-000014340000}"/>
    <cellStyle name="Normal 3 5 5 2 4" xfId="30789" xr:uid="{00000000-0005-0000-0000-00006D780000}"/>
    <cellStyle name="Normal 3 5 5 2_Tabell 6a K" xfId="20678" xr:uid="{00000000-0005-0000-0000-0000EE500000}"/>
    <cellStyle name="Normal 3 5 5 3" xfId="6600" xr:uid="{00000000-0005-0000-0000-0000F0190000}"/>
    <cellStyle name="Normal 3 5 5 3 2" xfId="15485" xr:uid="{00000000-0005-0000-0000-0000A53C0000}"/>
    <cellStyle name="Normal 3 5 5 3 2 2" xfId="55606" xr:uid="{00000000-0005-0000-0000-00005ED90000}"/>
    <cellStyle name="Normal 3 5 5 3 3" xfId="32982" xr:uid="{00000000-0005-0000-0000-0000FE800000}"/>
    <cellStyle name="Normal 3 5 5 3_Tabell 6a K" xfId="22683" xr:uid="{00000000-0005-0000-0000-0000C3580000}"/>
    <cellStyle name="Normal 3 5 5 4" xfId="11100" xr:uid="{00000000-0005-0000-0000-0000842B0000}"/>
    <cellStyle name="Normal 3 5 5 5" xfId="28597" xr:uid="{00000000-0005-0000-0000-0000DD6F0000}"/>
    <cellStyle name="Normal 3 5 5_Tabell 6a K" xfId="26307" xr:uid="{00000000-0005-0000-0000-0000EB660000}"/>
    <cellStyle name="Normal 3 5 6" xfId="2390" xr:uid="{00000000-0005-0000-0000-00007E090000}"/>
    <cellStyle name="Normal 3 5 6 2" xfId="6776" xr:uid="{00000000-0005-0000-0000-0000A01A0000}"/>
    <cellStyle name="Normal 3 5 6 2 2" xfId="15661" xr:uid="{00000000-0005-0000-0000-0000553D0000}"/>
    <cellStyle name="Normal 3 5 6 2 2 2" xfId="55607" xr:uid="{00000000-0005-0000-0000-00005FD90000}"/>
    <cellStyle name="Normal 3 5 6 2 3" xfId="33158" xr:uid="{00000000-0005-0000-0000-0000AE810000}"/>
    <cellStyle name="Normal 3 5 6 2_Tabell 6a K" xfId="24544" xr:uid="{00000000-0005-0000-0000-000008600000}"/>
    <cellStyle name="Normal 3 5 6 3" xfId="11275" xr:uid="{00000000-0005-0000-0000-0000332C0000}"/>
    <cellStyle name="Normal 3 5 6 4" xfId="28772" xr:uid="{00000000-0005-0000-0000-00008C700000}"/>
    <cellStyle name="Normal 3 5 6_Tabell 6a K" xfId="25745" xr:uid="{00000000-0005-0000-0000-0000B9640000}"/>
    <cellStyle name="Normal 3 5 7" xfId="4583" xr:uid="{00000000-0005-0000-0000-00000F120000}"/>
    <cellStyle name="Normal 3 5 7 2" xfId="13468" xr:uid="{00000000-0005-0000-0000-0000C4340000}"/>
    <cellStyle name="Normal 3 5 7 2 2" xfId="55608" xr:uid="{00000000-0005-0000-0000-000060D90000}"/>
    <cellStyle name="Normal 3 5 7 3" xfId="30965" xr:uid="{00000000-0005-0000-0000-00001D790000}"/>
    <cellStyle name="Normal 3 5 7_Tabell 6a K" xfId="20385" xr:uid="{00000000-0005-0000-0000-0000C94F0000}"/>
    <cellStyle name="Normal 3 5 8" xfId="9083" xr:uid="{00000000-0005-0000-0000-0000A3230000}"/>
    <cellStyle name="Normal 3 5 9" xfId="26580" xr:uid="{00000000-0005-0000-0000-0000FC670000}"/>
    <cellStyle name="Normal 3 5_Tabell 6a K" xfId="19499" xr:uid="{00000000-0005-0000-0000-0000534C0000}"/>
    <cellStyle name="Normal 3 6" xfId="326" xr:uid="{00000000-0005-0000-0000-00006E010000}"/>
    <cellStyle name="Normal 3 6 2" xfId="750" xr:uid="{00000000-0005-0000-0000-000016030000}"/>
    <cellStyle name="Normal 3 6 2 2" xfId="2221" xr:uid="{00000000-0005-0000-0000-0000D5080000}"/>
    <cellStyle name="Normal 3 6 2 2 2" xfId="4413" xr:uid="{00000000-0005-0000-0000-000065110000}"/>
    <cellStyle name="Normal 3 6 2 2 2 2" xfId="8799" xr:uid="{00000000-0005-0000-0000-000087220000}"/>
    <cellStyle name="Normal 3 6 2 2 2 2 2" xfId="17684" xr:uid="{00000000-0005-0000-0000-00003C450000}"/>
    <cellStyle name="Normal 3 6 2 2 2 2 2 2" xfId="55609" xr:uid="{00000000-0005-0000-0000-000061D90000}"/>
    <cellStyle name="Normal 3 6 2 2 2 2 3" xfId="35181" xr:uid="{00000000-0005-0000-0000-000095890000}"/>
    <cellStyle name="Normal 3 6 2 2 2 2_Tabell 6a K" xfId="19604" xr:uid="{00000000-0005-0000-0000-0000BC4C0000}"/>
    <cellStyle name="Normal 3 6 2 2 2 3" xfId="13298" xr:uid="{00000000-0005-0000-0000-00001A340000}"/>
    <cellStyle name="Normal 3 6 2 2 2 4" xfId="30795" xr:uid="{00000000-0005-0000-0000-000073780000}"/>
    <cellStyle name="Normal 3 6 2 2 2_Tabell 6a K" xfId="21246" xr:uid="{00000000-0005-0000-0000-000026530000}"/>
    <cellStyle name="Normal 3 6 2 2 3" xfId="6606" xr:uid="{00000000-0005-0000-0000-0000F6190000}"/>
    <cellStyle name="Normal 3 6 2 2 3 2" xfId="15491" xr:uid="{00000000-0005-0000-0000-0000AB3C0000}"/>
    <cellStyle name="Normal 3 6 2 2 3 2 2" xfId="55610" xr:uid="{00000000-0005-0000-0000-000062D90000}"/>
    <cellStyle name="Normal 3 6 2 2 3 3" xfId="32988" xr:uid="{00000000-0005-0000-0000-000004810000}"/>
    <cellStyle name="Normal 3 6 2 2 3_Tabell 6a K" xfId="20616" xr:uid="{00000000-0005-0000-0000-0000B0500000}"/>
    <cellStyle name="Normal 3 6 2 2 4" xfId="11106" xr:uid="{00000000-0005-0000-0000-00008A2B0000}"/>
    <cellStyle name="Normal 3 6 2 2 5" xfId="28603" xr:uid="{00000000-0005-0000-0000-0000E36F0000}"/>
    <cellStyle name="Normal 3 6 2 2_Tabell 6a K" xfId="23682" xr:uid="{00000000-0005-0000-0000-0000AA5C0000}"/>
    <cellStyle name="Normal 3 6 2 3" xfId="2942" xr:uid="{00000000-0005-0000-0000-0000A60B0000}"/>
    <cellStyle name="Normal 3 6 2 3 2" xfId="7328" xr:uid="{00000000-0005-0000-0000-0000C81C0000}"/>
    <cellStyle name="Normal 3 6 2 3 2 2" xfId="16213" xr:uid="{00000000-0005-0000-0000-00007D3F0000}"/>
    <cellStyle name="Normal 3 6 2 3 2 2 2" xfId="55611" xr:uid="{00000000-0005-0000-0000-000063D90000}"/>
    <cellStyle name="Normal 3 6 2 3 2 3" xfId="33710" xr:uid="{00000000-0005-0000-0000-0000D6830000}"/>
    <cellStyle name="Normal 3 6 2 3 2_Tabell 6a K" xfId="22557" xr:uid="{00000000-0005-0000-0000-000045580000}"/>
    <cellStyle name="Normal 3 6 2 3 3" xfId="11827" xr:uid="{00000000-0005-0000-0000-00005B2E0000}"/>
    <cellStyle name="Normal 3 6 2 3 4" xfId="29324" xr:uid="{00000000-0005-0000-0000-0000B4720000}"/>
    <cellStyle name="Normal 3 6 2 3_Tabell 6a K" xfId="18244" xr:uid="{00000000-0005-0000-0000-00006C470000}"/>
    <cellStyle name="Normal 3 6 2 4" xfId="5135" xr:uid="{00000000-0005-0000-0000-000037140000}"/>
    <cellStyle name="Normal 3 6 2 4 2" xfId="14020" xr:uid="{00000000-0005-0000-0000-0000EC360000}"/>
    <cellStyle name="Normal 3 6 2 4 2 2" xfId="55612" xr:uid="{00000000-0005-0000-0000-000064D90000}"/>
    <cellStyle name="Normal 3 6 2 4 3" xfId="31517" xr:uid="{00000000-0005-0000-0000-0000457B0000}"/>
    <cellStyle name="Normal 3 6 2 4_Tabell 6a K" xfId="21936" xr:uid="{00000000-0005-0000-0000-0000D8550000}"/>
    <cellStyle name="Normal 3 6 2 5" xfId="9635" xr:uid="{00000000-0005-0000-0000-0000CB250000}"/>
    <cellStyle name="Normal 3 6 2 6" xfId="27132" xr:uid="{00000000-0005-0000-0000-0000246A0000}"/>
    <cellStyle name="Normal 3 6 2_Tabell 6a K" xfId="20182" xr:uid="{00000000-0005-0000-0000-0000FE4E0000}"/>
    <cellStyle name="Normal 3 6 3" xfId="2220" xr:uid="{00000000-0005-0000-0000-0000D4080000}"/>
    <cellStyle name="Normal 3 6 3 2" xfId="4412" xr:uid="{00000000-0005-0000-0000-000064110000}"/>
    <cellStyle name="Normal 3 6 3 2 2" xfId="8798" xr:uid="{00000000-0005-0000-0000-000086220000}"/>
    <cellStyle name="Normal 3 6 3 2 2 2" xfId="17683" xr:uid="{00000000-0005-0000-0000-00003B450000}"/>
    <cellStyle name="Normal 3 6 3 2 2 2 2" xfId="55613" xr:uid="{00000000-0005-0000-0000-000065D90000}"/>
    <cellStyle name="Normal 3 6 3 2 2 3" xfId="35180" xr:uid="{00000000-0005-0000-0000-000094890000}"/>
    <cellStyle name="Normal 3 6 3 2 2_Tabell 6a K" xfId="22755" xr:uid="{00000000-0005-0000-0000-00000B590000}"/>
    <cellStyle name="Normal 3 6 3 2 3" xfId="13297" xr:uid="{00000000-0005-0000-0000-000019340000}"/>
    <cellStyle name="Normal 3 6 3 2 4" xfId="30794" xr:uid="{00000000-0005-0000-0000-000072780000}"/>
    <cellStyle name="Normal 3 6 3 2_Tabell 6a K" xfId="18455" xr:uid="{00000000-0005-0000-0000-00003F480000}"/>
    <cellStyle name="Normal 3 6 3 3" xfId="6605" xr:uid="{00000000-0005-0000-0000-0000F5190000}"/>
    <cellStyle name="Normal 3 6 3 3 2" xfId="15490" xr:uid="{00000000-0005-0000-0000-0000AA3C0000}"/>
    <cellStyle name="Normal 3 6 3 3 2 2" xfId="55614" xr:uid="{00000000-0005-0000-0000-000066D90000}"/>
    <cellStyle name="Normal 3 6 3 3 3" xfId="32987" xr:uid="{00000000-0005-0000-0000-000003810000}"/>
    <cellStyle name="Normal 3 6 3 3_Tabell 6a K" xfId="23576" xr:uid="{00000000-0005-0000-0000-0000405C0000}"/>
    <cellStyle name="Normal 3 6 3 4" xfId="11105" xr:uid="{00000000-0005-0000-0000-0000892B0000}"/>
    <cellStyle name="Normal 3 6 3 5" xfId="28602" xr:uid="{00000000-0005-0000-0000-0000E26F0000}"/>
    <cellStyle name="Normal 3 6 3_Tabell 6a K" xfId="25799" xr:uid="{00000000-0005-0000-0000-0000EF640000}"/>
    <cellStyle name="Normal 3 6 4" xfId="2518" xr:uid="{00000000-0005-0000-0000-0000FE090000}"/>
    <cellStyle name="Normal 3 6 4 2" xfId="6904" xr:uid="{00000000-0005-0000-0000-0000201B0000}"/>
    <cellStyle name="Normal 3 6 4 2 2" xfId="15789" xr:uid="{00000000-0005-0000-0000-0000D53D0000}"/>
    <cellStyle name="Normal 3 6 4 2 2 2" xfId="55615" xr:uid="{00000000-0005-0000-0000-000067D90000}"/>
    <cellStyle name="Normal 3 6 4 2 3" xfId="33286" xr:uid="{00000000-0005-0000-0000-00002E820000}"/>
    <cellStyle name="Normal 3 6 4 2_Tabell 6a K" xfId="24726" xr:uid="{00000000-0005-0000-0000-0000BE600000}"/>
    <cellStyle name="Normal 3 6 4 3" xfId="11403" xr:uid="{00000000-0005-0000-0000-0000B32C0000}"/>
    <cellStyle name="Normal 3 6 4 4" xfId="28900" xr:uid="{00000000-0005-0000-0000-00000C710000}"/>
    <cellStyle name="Normal 3 6 4_Tabell 6a K" xfId="22374" xr:uid="{00000000-0005-0000-0000-00008E570000}"/>
    <cellStyle name="Normal 3 6 5" xfId="4711" xr:uid="{00000000-0005-0000-0000-00008F120000}"/>
    <cellStyle name="Normal 3 6 5 2" xfId="13596" xr:uid="{00000000-0005-0000-0000-000044350000}"/>
    <cellStyle name="Normal 3 6 5 2 2" xfId="55616" xr:uid="{00000000-0005-0000-0000-000068D90000}"/>
    <cellStyle name="Normal 3 6 5 3" xfId="31093" xr:uid="{00000000-0005-0000-0000-00009D790000}"/>
    <cellStyle name="Normal 3 6 5_Tabell 6a K" xfId="19766" xr:uid="{00000000-0005-0000-0000-00005E4D0000}"/>
    <cellStyle name="Normal 3 6 6" xfId="9211" xr:uid="{00000000-0005-0000-0000-000023240000}"/>
    <cellStyle name="Normal 3 6 7" xfId="26708" xr:uid="{00000000-0005-0000-0000-00007C680000}"/>
    <cellStyle name="Normal 3 6 8" xfId="55617" xr:uid="{00000000-0005-0000-0000-000069D90000}"/>
    <cellStyle name="Normal 3 6_Tabell 6a K" xfId="18713" xr:uid="{00000000-0005-0000-0000-000041490000}"/>
    <cellStyle name="Normal 3 7" xfId="538" xr:uid="{00000000-0005-0000-0000-000042020000}"/>
    <cellStyle name="Normal 3 7 2" xfId="2222" xr:uid="{00000000-0005-0000-0000-0000D6080000}"/>
    <cellStyle name="Normal 3 7 2 2" xfId="4414" xr:uid="{00000000-0005-0000-0000-000066110000}"/>
    <cellStyle name="Normal 3 7 2 2 2" xfId="8800" xr:uid="{00000000-0005-0000-0000-000088220000}"/>
    <cellStyle name="Normal 3 7 2 2 2 2" xfId="17685" xr:uid="{00000000-0005-0000-0000-00003D450000}"/>
    <cellStyle name="Normal 3 7 2 2 2 2 2" xfId="55618" xr:uid="{00000000-0005-0000-0000-00006AD90000}"/>
    <cellStyle name="Normal 3 7 2 2 2 3" xfId="35182" xr:uid="{00000000-0005-0000-0000-000096890000}"/>
    <cellStyle name="Normal 3 7 2 2 2_Tabell 6a K" xfId="25861" xr:uid="{00000000-0005-0000-0000-00002D650000}"/>
    <cellStyle name="Normal 3 7 2 2 3" xfId="13299" xr:uid="{00000000-0005-0000-0000-00001B340000}"/>
    <cellStyle name="Normal 3 7 2 2 4" xfId="30796" xr:uid="{00000000-0005-0000-0000-000074780000}"/>
    <cellStyle name="Normal 3 7 2 2_Tabell 6a K" xfId="22057" xr:uid="{00000000-0005-0000-0000-000051560000}"/>
    <cellStyle name="Normal 3 7 2 3" xfId="6607" xr:uid="{00000000-0005-0000-0000-0000F7190000}"/>
    <cellStyle name="Normal 3 7 2 3 2" xfId="15492" xr:uid="{00000000-0005-0000-0000-0000AC3C0000}"/>
    <cellStyle name="Normal 3 7 2 3 2 2" xfId="55619" xr:uid="{00000000-0005-0000-0000-00006BD90000}"/>
    <cellStyle name="Normal 3 7 2 3 3" xfId="32989" xr:uid="{00000000-0005-0000-0000-000005810000}"/>
    <cellStyle name="Normal 3 7 2 3_Tabell 6a K" xfId="21254" xr:uid="{00000000-0005-0000-0000-00002E530000}"/>
    <cellStyle name="Normal 3 7 2 4" xfId="11107" xr:uid="{00000000-0005-0000-0000-00008B2B0000}"/>
    <cellStyle name="Normal 3 7 2 5" xfId="28604" xr:uid="{00000000-0005-0000-0000-0000E46F0000}"/>
    <cellStyle name="Normal 3 7 2_Tabell 6a K" xfId="24209" xr:uid="{00000000-0005-0000-0000-0000B95E0000}"/>
    <cellStyle name="Normal 3 7 3" xfId="2730" xr:uid="{00000000-0005-0000-0000-0000D20A0000}"/>
    <cellStyle name="Normal 3 7 3 2" xfId="7116" xr:uid="{00000000-0005-0000-0000-0000F41B0000}"/>
    <cellStyle name="Normal 3 7 3 2 2" xfId="16001" xr:uid="{00000000-0005-0000-0000-0000A93E0000}"/>
    <cellStyle name="Normal 3 7 3 2 2 2" xfId="55620" xr:uid="{00000000-0005-0000-0000-00006CD90000}"/>
    <cellStyle name="Normal 3 7 3 2 3" xfId="33498" xr:uid="{00000000-0005-0000-0000-000002830000}"/>
    <cellStyle name="Normal 3 7 3 2_Tabell 6a K" xfId="23575" xr:uid="{00000000-0005-0000-0000-00003F5C0000}"/>
    <cellStyle name="Normal 3 7 3 3" xfId="11615" xr:uid="{00000000-0005-0000-0000-0000872D0000}"/>
    <cellStyle name="Normal 3 7 3 4" xfId="29112" xr:uid="{00000000-0005-0000-0000-0000E0710000}"/>
    <cellStyle name="Normal 3 7 3_Tabell 6a K" xfId="19615" xr:uid="{00000000-0005-0000-0000-0000C74C0000}"/>
    <cellStyle name="Normal 3 7 4" xfId="4923" xr:uid="{00000000-0005-0000-0000-000063130000}"/>
    <cellStyle name="Normal 3 7 4 2" xfId="13808" xr:uid="{00000000-0005-0000-0000-000018360000}"/>
    <cellStyle name="Normal 3 7 4 2 2" xfId="55621" xr:uid="{00000000-0005-0000-0000-00006DD90000}"/>
    <cellStyle name="Normal 3 7 4 3" xfId="31305" xr:uid="{00000000-0005-0000-0000-0000717A0000}"/>
    <cellStyle name="Normal 3 7 4_Tabell 6a K" xfId="24754" xr:uid="{00000000-0005-0000-0000-0000DA600000}"/>
    <cellStyle name="Normal 3 7 5" xfId="9423" xr:uid="{00000000-0005-0000-0000-0000F7240000}"/>
    <cellStyle name="Normal 3 7 6" xfId="26920" xr:uid="{00000000-0005-0000-0000-000050690000}"/>
    <cellStyle name="Normal 3 7 7" xfId="55622" xr:uid="{00000000-0005-0000-0000-00006ED90000}"/>
    <cellStyle name="Normal 3 7_Tabell 6a K" xfId="26292" xr:uid="{00000000-0005-0000-0000-0000DC660000}"/>
    <cellStyle name="Normal 3 8" xfId="962" xr:uid="{00000000-0005-0000-0000-0000EA030000}"/>
    <cellStyle name="Normal 3 8 2" xfId="2223" xr:uid="{00000000-0005-0000-0000-0000D7080000}"/>
    <cellStyle name="Normal 3 8 2 2" xfId="4415" xr:uid="{00000000-0005-0000-0000-000067110000}"/>
    <cellStyle name="Normal 3 8 2 2 2" xfId="8801" xr:uid="{00000000-0005-0000-0000-000089220000}"/>
    <cellStyle name="Normal 3 8 2 2 2 2" xfId="17686" xr:uid="{00000000-0005-0000-0000-00003E450000}"/>
    <cellStyle name="Normal 3 8 2 2 2 2 2" xfId="55623" xr:uid="{00000000-0005-0000-0000-00006FD90000}"/>
    <cellStyle name="Normal 3 8 2 2 2 3" xfId="35183" xr:uid="{00000000-0005-0000-0000-000097890000}"/>
    <cellStyle name="Normal 3 8 2 2 2_Tabell 6a K" xfId="25004" xr:uid="{00000000-0005-0000-0000-0000D4610000}"/>
    <cellStyle name="Normal 3 8 2 2 3" xfId="13300" xr:uid="{00000000-0005-0000-0000-00001C340000}"/>
    <cellStyle name="Normal 3 8 2 2 4" xfId="30797" xr:uid="{00000000-0005-0000-0000-000075780000}"/>
    <cellStyle name="Normal 3 8 2 2_Tabell 6a K" xfId="20113" xr:uid="{00000000-0005-0000-0000-0000B94E0000}"/>
    <cellStyle name="Normal 3 8 2 3" xfId="6608" xr:uid="{00000000-0005-0000-0000-0000F8190000}"/>
    <cellStyle name="Normal 3 8 2 3 2" xfId="15493" xr:uid="{00000000-0005-0000-0000-0000AD3C0000}"/>
    <cellStyle name="Normal 3 8 2 3 2 2" xfId="55624" xr:uid="{00000000-0005-0000-0000-000070D90000}"/>
    <cellStyle name="Normal 3 8 2 3 3" xfId="32990" xr:uid="{00000000-0005-0000-0000-000006810000}"/>
    <cellStyle name="Normal 3 8 2 3_Tabell 6a K" xfId="24489" xr:uid="{00000000-0005-0000-0000-0000D15F0000}"/>
    <cellStyle name="Normal 3 8 2 4" xfId="11108" xr:uid="{00000000-0005-0000-0000-00008C2B0000}"/>
    <cellStyle name="Normal 3 8 2 5" xfId="28605" xr:uid="{00000000-0005-0000-0000-0000E56F0000}"/>
    <cellStyle name="Normal 3 8 2_Tabell 6a K" xfId="19762" xr:uid="{00000000-0005-0000-0000-00005A4D0000}"/>
    <cellStyle name="Normal 3 8 3" xfId="3154" xr:uid="{00000000-0005-0000-0000-00007A0C0000}"/>
    <cellStyle name="Normal 3 8 3 2" xfId="7540" xr:uid="{00000000-0005-0000-0000-00009C1D0000}"/>
    <cellStyle name="Normal 3 8 3 2 2" xfId="16425" xr:uid="{00000000-0005-0000-0000-000051400000}"/>
    <cellStyle name="Normal 3 8 3 2 2 2" xfId="55625" xr:uid="{00000000-0005-0000-0000-000071D90000}"/>
    <cellStyle name="Normal 3 8 3 2 3" xfId="33922" xr:uid="{00000000-0005-0000-0000-0000AA840000}"/>
    <cellStyle name="Normal 3 8 3 2_Tabell 6a K" xfId="21140" xr:uid="{00000000-0005-0000-0000-0000BC520000}"/>
    <cellStyle name="Normal 3 8 3 3" xfId="12039" xr:uid="{00000000-0005-0000-0000-00002F2F0000}"/>
    <cellStyle name="Normal 3 8 3 4" xfId="29536" xr:uid="{00000000-0005-0000-0000-000088730000}"/>
    <cellStyle name="Normal 3 8 3_Tabell 6a K" xfId="22786" xr:uid="{00000000-0005-0000-0000-00002A590000}"/>
    <cellStyle name="Normal 3 8 4" xfId="5347" xr:uid="{00000000-0005-0000-0000-00000B150000}"/>
    <cellStyle name="Normal 3 8 4 2" xfId="14232" xr:uid="{00000000-0005-0000-0000-0000C0370000}"/>
    <cellStyle name="Normal 3 8 4 2 2" xfId="55626" xr:uid="{00000000-0005-0000-0000-000072D90000}"/>
    <cellStyle name="Normal 3 8 4 3" xfId="31729" xr:uid="{00000000-0005-0000-0000-0000197C0000}"/>
    <cellStyle name="Normal 3 8 4_Tabell 6a K" xfId="19500" xr:uid="{00000000-0005-0000-0000-0000544C0000}"/>
    <cellStyle name="Normal 3 8 5" xfId="9847" xr:uid="{00000000-0005-0000-0000-00009F260000}"/>
    <cellStyle name="Normal 3 8 6" xfId="27344" xr:uid="{00000000-0005-0000-0000-0000F86A0000}"/>
    <cellStyle name="Normal 3 8_Tabell 6a K" xfId="20805" xr:uid="{00000000-0005-0000-0000-00006D510000}"/>
    <cellStyle name="Normal 3 9" xfId="2184" xr:uid="{00000000-0005-0000-0000-0000B0080000}"/>
    <cellStyle name="Normal 3 9 2" xfId="4376" xr:uid="{00000000-0005-0000-0000-000040110000}"/>
    <cellStyle name="Normal 3 9 2 2" xfId="8762" xr:uid="{00000000-0005-0000-0000-000062220000}"/>
    <cellStyle name="Normal 3 9 2 2 2" xfId="17647" xr:uid="{00000000-0005-0000-0000-000017450000}"/>
    <cellStyle name="Normal 3 9 2 2 2 2" xfId="55627" xr:uid="{00000000-0005-0000-0000-000073D90000}"/>
    <cellStyle name="Normal 3 9 2 2 3" xfId="35144" xr:uid="{00000000-0005-0000-0000-000070890000}"/>
    <cellStyle name="Normal 3 9 2 2_Tabell 6a K" xfId="22246" xr:uid="{00000000-0005-0000-0000-00000E570000}"/>
    <cellStyle name="Normal 3 9 2 3" xfId="13261" xr:uid="{00000000-0005-0000-0000-0000F5330000}"/>
    <cellStyle name="Normal 3 9 2 4" xfId="30758" xr:uid="{00000000-0005-0000-0000-00004E780000}"/>
    <cellStyle name="Normal 3 9 2_Tabell 6a K" xfId="18196" xr:uid="{00000000-0005-0000-0000-00003C470000}"/>
    <cellStyle name="Normal 3 9 3" xfId="6569" xr:uid="{00000000-0005-0000-0000-0000D1190000}"/>
    <cellStyle name="Normal 3 9 3 2" xfId="15454" xr:uid="{00000000-0005-0000-0000-0000863C0000}"/>
    <cellStyle name="Normal 3 9 3 2 2" xfId="55628" xr:uid="{00000000-0005-0000-0000-000074D90000}"/>
    <cellStyle name="Normal 3 9 3 3" xfId="32951" xr:uid="{00000000-0005-0000-0000-0000DF800000}"/>
    <cellStyle name="Normal 3 9 3_Tabell 6a K" xfId="19033" xr:uid="{00000000-0005-0000-0000-0000814A0000}"/>
    <cellStyle name="Normal 3 9 4" xfId="11069" xr:uid="{00000000-0005-0000-0000-0000652B0000}"/>
    <cellStyle name="Normal 3 9 5" xfId="28566" xr:uid="{00000000-0005-0000-0000-0000BE6F0000}"/>
    <cellStyle name="Normal 3 9_Tabell 6a K" xfId="24108" xr:uid="{00000000-0005-0000-0000-0000545E0000}"/>
    <cellStyle name="Normal 3_Tabell 6a K" xfId="19781" xr:uid="{00000000-0005-0000-0000-00006D4D0000}"/>
    <cellStyle name="Normal 30" xfId="35277" xr:uid="{00000000-0005-0000-0000-0000F5890000}"/>
    <cellStyle name="Normal 31" xfId="35290" xr:uid="{00000000-0005-0000-0000-0000028A0000}"/>
    <cellStyle name="Normal 32" xfId="35269" xr:uid="{00000000-0005-0000-0000-0000ED890000}"/>
    <cellStyle name="Normal 33" xfId="35265" xr:uid="{00000000-0005-0000-0000-0000E9890000}"/>
    <cellStyle name="Normal 34" xfId="35285" xr:uid="{00000000-0005-0000-0000-0000FD890000}"/>
    <cellStyle name="Normal 35" xfId="35267" xr:uid="{00000000-0005-0000-0000-0000EB890000}"/>
    <cellStyle name="Normal 36" xfId="35268" xr:uid="{00000000-0005-0000-0000-0000EC890000}"/>
    <cellStyle name="Normal 37" xfId="35266" xr:uid="{00000000-0005-0000-0000-0000EA890000}"/>
    <cellStyle name="Normal 38" xfId="35272" xr:uid="{00000000-0005-0000-0000-0000F0890000}"/>
    <cellStyle name="Normal 39" xfId="35299" xr:uid="{00000000-0005-0000-0000-00000B8A0000}"/>
    <cellStyle name="Normal 4" xfId="45" xr:uid="{00000000-0005-0000-0000-00002D000000}"/>
    <cellStyle name="Normal 4 10" xfId="2308" xr:uid="{00000000-0005-0000-0000-00002C090000}"/>
    <cellStyle name="Normal 4 10 2" xfId="6694" xr:uid="{00000000-0005-0000-0000-00004E1A0000}"/>
    <cellStyle name="Normal 4 10 2 2" xfId="15579" xr:uid="{00000000-0005-0000-0000-0000033D0000}"/>
    <cellStyle name="Normal 4 10 2 2 2" xfId="55629" xr:uid="{00000000-0005-0000-0000-000075D90000}"/>
    <cellStyle name="Normal 4 10 2 3" xfId="33076" xr:uid="{00000000-0005-0000-0000-00005C810000}"/>
    <cellStyle name="Normal 4 10 2_Tabell 6a K" xfId="25480" xr:uid="{00000000-0005-0000-0000-0000B0630000}"/>
    <cellStyle name="Normal 4 10 3" xfId="11193" xr:uid="{00000000-0005-0000-0000-0000E12B0000}"/>
    <cellStyle name="Normal 4 10 4" xfId="28690" xr:uid="{00000000-0005-0000-0000-00003A700000}"/>
    <cellStyle name="Normal 4 10_Tabell 6a K" xfId="19235" xr:uid="{00000000-0005-0000-0000-00004B4B0000}"/>
    <cellStyle name="Normal 4 11" xfId="4501" xr:uid="{00000000-0005-0000-0000-0000BD110000}"/>
    <cellStyle name="Normal 4 11 2" xfId="13386" xr:uid="{00000000-0005-0000-0000-000072340000}"/>
    <cellStyle name="Normal 4 11 3" xfId="30883" xr:uid="{00000000-0005-0000-0000-0000CB780000}"/>
    <cellStyle name="Normal 4 11_Tabell 6a K" xfId="21671" xr:uid="{00000000-0005-0000-0000-0000CF540000}"/>
    <cellStyle name="Normal 4 12" xfId="114" xr:uid="{00000000-0005-0000-0000-00009A000000}"/>
    <cellStyle name="Normal 4 12 2" xfId="8999" xr:uid="{00000000-0005-0000-0000-00004F230000}"/>
    <cellStyle name="Normal 4 12 3" xfId="26496" xr:uid="{00000000-0005-0000-0000-0000A8670000}"/>
    <cellStyle name="Normal 4 12_Tabell 6a K" xfId="20885" xr:uid="{00000000-0005-0000-0000-0000BD510000}"/>
    <cellStyle name="Normal 4 13" xfId="84" xr:uid="{00000000-0005-0000-0000-00007C000000}"/>
    <cellStyle name="Normal 4 14" xfId="8924" xr:uid="{00000000-0005-0000-0000-000004230000}"/>
    <cellStyle name="Normal 4 15" xfId="26478" xr:uid="{00000000-0005-0000-0000-000096670000}"/>
    <cellStyle name="Normal 4 16" xfId="35275" xr:uid="{00000000-0005-0000-0000-0000F3890000}"/>
    <cellStyle name="Normal 4 17" xfId="35283" xr:uid="{00000000-0005-0000-0000-0000FB890000}"/>
    <cellStyle name="Normal 4 18" xfId="35271" xr:uid="{00000000-0005-0000-0000-0000EF890000}"/>
    <cellStyle name="Normal 4 19" xfId="35292" xr:uid="{00000000-0005-0000-0000-0000048A0000}"/>
    <cellStyle name="Normal 4 2" xfId="46" xr:uid="{00000000-0005-0000-0000-00002E000000}"/>
    <cellStyle name="Normal 4 2 10" xfId="4529" xr:uid="{00000000-0005-0000-0000-0000D9110000}"/>
    <cellStyle name="Normal 4 2 10 2" xfId="13414" xr:uid="{00000000-0005-0000-0000-00008E340000}"/>
    <cellStyle name="Normal 4 2 10 3" xfId="30911" xr:uid="{00000000-0005-0000-0000-0000E7780000}"/>
    <cellStyle name="Normal 4 2 10_Tabell 6a K" xfId="23665" xr:uid="{00000000-0005-0000-0000-0000995C0000}"/>
    <cellStyle name="Normal 4 2 11" xfId="144" xr:uid="{00000000-0005-0000-0000-0000B8000000}"/>
    <cellStyle name="Normal 4 2 11 2" xfId="9029" xr:uid="{00000000-0005-0000-0000-00006D230000}"/>
    <cellStyle name="Normal 4 2 11 3" xfId="26526" xr:uid="{00000000-0005-0000-0000-0000C6670000}"/>
    <cellStyle name="Normal 4 2 11_Tabell 6a K" xfId="22625" xr:uid="{00000000-0005-0000-0000-000089580000}"/>
    <cellStyle name="Normal 4 2 12" xfId="55630" xr:uid="{00000000-0005-0000-0000-000076D90000}"/>
    <cellStyle name="Normal 4 2 13" xfId="55631" xr:uid="{00000000-0005-0000-0000-000077D90000}"/>
    <cellStyle name="Normal 4 2 2" xfId="244" xr:uid="{00000000-0005-0000-0000-00001C010000}"/>
    <cellStyle name="Normal 4 2 2 10" xfId="55632" xr:uid="{00000000-0005-0000-0000-000078D90000}"/>
    <cellStyle name="Normal 4 2 2 2" xfId="456" xr:uid="{00000000-0005-0000-0000-0000F0010000}"/>
    <cellStyle name="Normal 4 2 2 2 2" xfId="880" xr:uid="{00000000-0005-0000-0000-000098030000}"/>
    <cellStyle name="Normal 4 2 2 2 2 2" xfId="2228" xr:uid="{00000000-0005-0000-0000-0000DC080000}"/>
    <cellStyle name="Normal 4 2 2 2 2 2 2" xfId="4420" xr:uid="{00000000-0005-0000-0000-00006C110000}"/>
    <cellStyle name="Normal 4 2 2 2 2 2 2 2" xfId="8806" xr:uid="{00000000-0005-0000-0000-00008E220000}"/>
    <cellStyle name="Normal 4 2 2 2 2 2 2 2 2" xfId="17691" xr:uid="{00000000-0005-0000-0000-000043450000}"/>
    <cellStyle name="Normal 4 2 2 2 2 2 2 2 2 2" xfId="55633" xr:uid="{00000000-0005-0000-0000-000079D90000}"/>
    <cellStyle name="Normal 4 2 2 2 2 2 2 2 3" xfId="35188" xr:uid="{00000000-0005-0000-0000-00009C890000}"/>
    <cellStyle name="Normal 4 2 2 2 2 2 2 2_Tabell 6a K" xfId="25783" xr:uid="{00000000-0005-0000-0000-0000DF640000}"/>
    <cellStyle name="Normal 4 2 2 2 2 2 2 3" xfId="13305" xr:uid="{00000000-0005-0000-0000-000021340000}"/>
    <cellStyle name="Normal 4 2 2 2 2 2 2 4" xfId="30802" xr:uid="{00000000-0005-0000-0000-00007A780000}"/>
    <cellStyle name="Normal 4 2 2 2 2 2 2_Tabell 6a K" xfId="23055" xr:uid="{00000000-0005-0000-0000-0000375A0000}"/>
    <cellStyle name="Normal 4 2 2 2 2 2 3" xfId="6613" xr:uid="{00000000-0005-0000-0000-0000FD190000}"/>
    <cellStyle name="Normal 4 2 2 2 2 2 3 2" xfId="15498" xr:uid="{00000000-0005-0000-0000-0000B23C0000}"/>
    <cellStyle name="Normal 4 2 2 2 2 2 3 2 2" xfId="55634" xr:uid="{00000000-0005-0000-0000-00007AD90000}"/>
    <cellStyle name="Normal 4 2 2 2 2 2 3 3" xfId="32995" xr:uid="{00000000-0005-0000-0000-00000B810000}"/>
    <cellStyle name="Normal 4 2 2 2 2 2 3_Tabell 6a K" xfId="21173" xr:uid="{00000000-0005-0000-0000-0000DD520000}"/>
    <cellStyle name="Normal 4 2 2 2 2 2 4" xfId="11113" xr:uid="{00000000-0005-0000-0000-0000912B0000}"/>
    <cellStyle name="Normal 4 2 2 2 2 2 5" xfId="28610" xr:uid="{00000000-0005-0000-0000-0000EA6F0000}"/>
    <cellStyle name="Normal 4 2 2 2 2 2_Tabell 6a K" xfId="23842" xr:uid="{00000000-0005-0000-0000-00004A5D0000}"/>
    <cellStyle name="Normal 4 2 2 2 2 3" xfId="3072" xr:uid="{00000000-0005-0000-0000-0000280C0000}"/>
    <cellStyle name="Normal 4 2 2 2 2 3 2" xfId="7458" xr:uid="{00000000-0005-0000-0000-00004A1D0000}"/>
    <cellStyle name="Normal 4 2 2 2 2 3 2 2" xfId="16343" xr:uid="{00000000-0005-0000-0000-0000FF3F0000}"/>
    <cellStyle name="Normal 4 2 2 2 2 3 2 2 2" xfId="55635" xr:uid="{00000000-0005-0000-0000-00007BD90000}"/>
    <cellStyle name="Normal 4 2 2 2 2 3 2 3" xfId="33840" xr:uid="{00000000-0005-0000-0000-000058840000}"/>
    <cellStyle name="Normal 4 2 2 2 2 3 2_Tabell 6a K" xfId="21405" xr:uid="{00000000-0005-0000-0000-0000C5530000}"/>
    <cellStyle name="Normal 4 2 2 2 2 3 3" xfId="11957" xr:uid="{00000000-0005-0000-0000-0000DD2E0000}"/>
    <cellStyle name="Normal 4 2 2 2 2 3 4" xfId="29454" xr:uid="{00000000-0005-0000-0000-000036730000}"/>
    <cellStyle name="Normal 4 2 2 2 2 3_Tabell 6a K" xfId="18516" xr:uid="{00000000-0005-0000-0000-00007C480000}"/>
    <cellStyle name="Normal 4 2 2 2 2 4" xfId="5265" xr:uid="{00000000-0005-0000-0000-0000B9140000}"/>
    <cellStyle name="Normal 4 2 2 2 2 4 2" xfId="14150" xr:uid="{00000000-0005-0000-0000-00006E370000}"/>
    <cellStyle name="Normal 4 2 2 2 2 4 2 2" xfId="55636" xr:uid="{00000000-0005-0000-0000-00007CD90000}"/>
    <cellStyle name="Normal 4 2 2 2 2 4 3" xfId="31647" xr:uid="{00000000-0005-0000-0000-0000C77B0000}"/>
    <cellStyle name="Normal 4 2 2 2 2 4_Tabell 6a K" xfId="23310" xr:uid="{00000000-0005-0000-0000-0000365B0000}"/>
    <cellStyle name="Normal 4 2 2 2 2 5" xfId="9765" xr:uid="{00000000-0005-0000-0000-00004D260000}"/>
    <cellStyle name="Normal 4 2 2 2 2 6" xfId="27262" xr:uid="{00000000-0005-0000-0000-0000A66A0000}"/>
    <cellStyle name="Normal 4 2 2 2 2_Tabell 6a K" xfId="20413" xr:uid="{00000000-0005-0000-0000-0000E54F0000}"/>
    <cellStyle name="Normal 4 2 2 2 3" xfId="2227" xr:uid="{00000000-0005-0000-0000-0000DB080000}"/>
    <cellStyle name="Normal 4 2 2 2 3 2" xfId="4419" xr:uid="{00000000-0005-0000-0000-00006B110000}"/>
    <cellStyle name="Normal 4 2 2 2 3 2 2" xfId="8805" xr:uid="{00000000-0005-0000-0000-00008D220000}"/>
    <cellStyle name="Normal 4 2 2 2 3 2 2 2" xfId="17690" xr:uid="{00000000-0005-0000-0000-000042450000}"/>
    <cellStyle name="Normal 4 2 2 2 3 2 2 2 2" xfId="55637" xr:uid="{00000000-0005-0000-0000-00007DD90000}"/>
    <cellStyle name="Normal 4 2 2 2 3 2 2 3" xfId="35187" xr:uid="{00000000-0005-0000-0000-00009B890000}"/>
    <cellStyle name="Normal 4 2 2 2 3 2 2_Tabell 6a K" xfId="26317" xr:uid="{00000000-0005-0000-0000-0000F5660000}"/>
    <cellStyle name="Normal 4 2 2 2 3 2 3" xfId="13304" xr:uid="{00000000-0005-0000-0000-000020340000}"/>
    <cellStyle name="Normal 4 2 2 2 3 2 4" xfId="30801" xr:uid="{00000000-0005-0000-0000-000079780000}"/>
    <cellStyle name="Normal 4 2 2 2 3 2_Tabell 6a K" xfId="25225" xr:uid="{00000000-0005-0000-0000-0000B1620000}"/>
    <cellStyle name="Normal 4 2 2 2 3 3" xfId="6612" xr:uid="{00000000-0005-0000-0000-0000FC190000}"/>
    <cellStyle name="Normal 4 2 2 2 3 3 2" xfId="15497" xr:uid="{00000000-0005-0000-0000-0000B13C0000}"/>
    <cellStyle name="Normal 4 2 2 2 3 3 2 2" xfId="55638" xr:uid="{00000000-0005-0000-0000-00007ED90000}"/>
    <cellStyle name="Normal 4 2 2 2 3 3 3" xfId="32994" xr:uid="{00000000-0005-0000-0000-00000A810000}"/>
    <cellStyle name="Normal 4 2 2 2 3 3_Tabell 6a K" xfId="26362" xr:uid="{00000000-0005-0000-0000-000022670000}"/>
    <cellStyle name="Normal 4 2 2 2 3 4" xfId="11112" xr:uid="{00000000-0005-0000-0000-0000902B0000}"/>
    <cellStyle name="Normal 4 2 2 2 3 5" xfId="28609" xr:uid="{00000000-0005-0000-0000-0000E96F0000}"/>
    <cellStyle name="Normal 4 2 2 2 3_Tabell 6a K" xfId="26013" xr:uid="{00000000-0005-0000-0000-0000C5650000}"/>
    <cellStyle name="Normal 4 2 2 2 4" xfId="2648" xr:uid="{00000000-0005-0000-0000-0000800A0000}"/>
    <cellStyle name="Normal 4 2 2 2 4 2" xfId="7034" xr:uid="{00000000-0005-0000-0000-0000A21B0000}"/>
    <cellStyle name="Normal 4 2 2 2 4 2 2" xfId="15919" xr:uid="{00000000-0005-0000-0000-0000573E0000}"/>
    <cellStyle name="Normal 4 2 2 2 4 2 2 2" xfId="55639" xr:uid="{00000000-0005-0000-0000-00007FD90000}"/>
    <cellStyle name="Normal 4 2 2 2 4 2 3" xfId="33416" xr:uid="{00000000-0005-0000-0000-0000B0820000}"/>
    <cellStyle name="Normal 4 2 2 2 4 2_Tabell 6a K" xfId="25869" xr:uid="{00000000-0005-0000-0000-000035650000}"/>
    <cellStyle name="Normal 4 2 2 2 4 3" xfId="11533" xr:uid="{00000000-0005-0000-0000-0000352D0000}"/>
    <cellStyle name="Normal 4 2 2 2 4 4" xfId="29030" xr:uid="{00000000-0005-0000-0000-00008E710000}"/>
    <cellStyle name="Normal 4 2 2 2 4_Tabell 6a K" xfId="22047" xr:uid="{00000000-0005-0000-0000-000047560000}"/>
    <cellStyle name="Normal 4 2 2 2 5" xfId="4841" xr:uid="{00000000-0005-0000-0000-000011130000}"/>
    <cellStyle name="Normal 4 2 2 2 5 2" xfId="13726" xr:uid="{00000000-0005-0000-0000-0000C6350000}"/>
    <cellStyle name="Normal 4 2 2 2 5 2 2" xfId="55640" xr:uid="{00000000-0005-0000-0000-000080D90000}"/>
    <cellStyle name="Normal 4 2 2 2 5 3" xfId="31223" xr:uid="{00000000-0005-0000-0000-00001F7A0000}"/>
    <cellStyle name="Normal 4 2 2 2 5_Tabell 6a K" xfId="25602" xr:uid="{00000000-0005-0000-0000-00002A640000}"/>
    <cellStyle name="Normal 4 2 2 2 6" xfId="9341" xr:uid="{00000000-0005-0000-0000-0000A5240000}"/>
    <cellStyle name="Normal 4 2 2 2 7" xfId="26838" xr:uid="{00000000-0005-0000-0000-0000FE680000}"/>
    <cellStyle name="Normal 4 2 2 2_Tabell 6a K" xfId="25744" xr:uid="{00000000-0005-0000-0000-0000B8640000}"/>
    <cellStyle name="Normal 4 2 2 3" xfId="668" xr:uid="{00000000-0005-0000-0000-0000C4020000}"/>
    <cellStyle name="Normal 4 2 2 3 2" xfId="2229" xr:uid="{00000000-0005-0000-0000-0000DD080000}"/>
    <cellStyle name="Normal 4 2 2 3 2 2" xfId="4421" xr:uid="{00000000-0005-0000-0000-00006D110000}"/>
    <cellStyle name="Normal 4 2 2 3 2 2 2" xfId="8807" xr:uid="{00000000-0005-0000-0000-00008F220000}"/>
    <cellStyle name="Normal 4 2 2 3 2 2 2 2" xfId="17692" xr:uid="{00000000-0005-0000-0000-000044450000}"/>
    <cellStyle name="Normal 4 2 2 3 2 2 2 2 2" xfId="55641" xr:uid="{00000000-0005-0000-0000-000081D90000}"/>
    <cellStyle name="Normal 4 2 2 3 2 2 2 3" xfId="35189" xr:uid="{00000000-0005-0000-0000-00009D890000}"/>
    <cellStyle name="Normal 4 2 2 3 2 2 2_Tabell 6a K" xfId="25994" xr:uid="{00000000-0005-0000-0000-0000B2650000}"/>
    <cellStyle name="Normal 4 2 2 3 2 2 3" xfId="13306" xr:uid="{00000000-0005-0000-0000-000022340000}"/>
    <cellStyle name="Normal 4 2 2 3 2 2 4" xfId="30803" xr:uid="{00000000-0005-0000-0000-00007B780000}"/>
    <cellStyle name="Normal 4 2 2 3 2 2_Tabell 6a K" xfId="25481" xr:uid="{00000000-0005-0000-0000-0000B1630000}"/>
    <cellStyle name="Normal 4 2 2 3 2 3" xfId="6614" xr:uid="{00000000-0005-0000-0000-0000FE190000}"/>
    <cellStyle name="Normal 4 2 2 3 2 3 2" xfId="15499" xr:uid="{00000000-0005-0000-0000-0000B33C0000}"/>
    <cellStyle name="Normal 4 2 2 3 2 3 2 2" xfId="55642" xr:uid="{00000000-0005-0000-0000-000082D90000}"/>
    <cellStyle name="Normal 4 2 2 3 2 3 3" xfId="32996" xr:uid="{00000000-0005-0000-0000-00000C810000}"/>
    <cellStyle name="Normal 4 2 2 3 2 3_Tabell 6a K" xfId="24387" xr:uid="{00000000-0005-0000-0000-00006B5F0000}"/>
    <cellStyle name="Normal 4 2 2 3 2 4" xfId="11114" xr:uid="{00000000-0005-0000-0000-0000922B0000}"/>
    <cellStyle name="Normal 4 2 2 3 2 5" xfId="28611" xr:uid="{00000000-0005-0000-0000-0000EB6F0000}"/>
    <cellStyle name="Normal 4 2 2 3 2_Tabell 6a K" xfId="19237" xr:uid="{00000000-0005-0000-0000-00004D4B0000}"/>
    <cellStyle name="Normal 4 2 2 3 3" xfId="2860" xr:uid="{00000000-0005-0000-0000-0000540B0000}"/>
    <cellStyle name="Normal 4 2 2 3 3 2" xfId="7246" xr:uid="{00000000-0005-0000-0000-0000761C0000}"/>
    <cellStyle name="Normal 4 2 2 3 3 2 2" xfId="16131" xr:uid="{00000000-0005-0000-0000-00002B3F0000}"/>
    <cellStyle name="Normal 4 2 2 3 3 2 2 2" xfId="55643" xr:uid="{00000000-0005-0000-0000-000083D90000}"/>
    <cellStyle name="Normal 4 2 2 3 3 2 3" xfId="33628" xr:uid="{00000000-0005-0000-0000-000084830000}"/>
    <cellStyle name="Normal 4 2 2 3 3 2_Tabell 6a K" xfId="18603" xr:uid="{00000000-0005-0000-0000-0000D3480000}"/>
    <cellStyle name="Normal 4 2 2 3 3 3" xfId="11745" xr:uid="{00000000-0005-0000-0000-0000092E0000}"/>
    <cellStyle name="Normal 4 2 2 3 3 4" xfId="29242" xr:uid="{00000000-0005-0000-0000-000062720000}"/>
    <cellStyle name="Normal 4 2 2 3 3_Tabell 6a K" xfId="20168" xr:uid="{00000000-0005-0000-0000-0000F04E0000}"/>
    <cellStyle name="Normal 4 2 2 3 4" xfId="5053" xr:uid="{00000000-0005-0000-0000-0000E5130000}"/>
    <cellStyle name="Normal 4 2 2 3 4 2" xfId="13938" xr:uid="{00000000-0005-0000-0000-00009A360000}"/>
    <cellStyle name="Normal 4 2 2 3 4 2 2" xfId="55644" xr:uid="{00000000-0005-0000-0000-000084D90000}"/>
    <cellStyle name="Normal 4 2 2 3 4 3" xfId="31435" xr:uid="{00000000-0005-0000-0000-0000F37A0000}"/>
    <cellStyle name="Normal 4 2 2 3 4_Tabell 6a K" xfId="21691" xr:uid="{00000000-0005-0000-0000-0000E3540000}"/>
    <cellStyle name="Normal 4 2 2 3 5" xfId="9553" xr:uid="{00000000-0005-0000-0000-000079250000}"/>
    <cellStyle name="Normal 4 2 2 3 6" xfId="27050" xr:uid="{00000000-0005-0000-0000-0000D2690000}"/>
    <cellStyle name="Normal 4 2 2 3_Tabell 6a K" xfId="21788" xr:uid="{00000000-0005-0000-0000-000044550000}"/>
    <cellStyle name="Normal 4 2 2 4" xfId="1092" xr:uid="{00000000-0005-0000-0000-00006C040000}"/>
    <cellStyle name="Normal 4 2 2 4 2" xfId="2230" xr:uid="{00000000-0005-0000-0000-0000DE080000}"/>
    <cellStyle name="Normal 4 2 2 4 2 2" xfId="4422" xr:uid="{00000000-0005-0000-0000-00006E110000}"/>
    <cellStyle name="Normal 4 2 2 4 2 2 2" xfId="8808" xr:uid="{00000000-0005-0000-0000-000090220000}"/>
    <cellStyle name="Normal 4 2 2 4 2 2 2 2" xfId="17693" xr:uid="{00000000-0005-0000-0000-000045450000}"/>
    <cellStyle name="Normal 4 2 2 4 2 2 2 2 2" xfId="55645" xr:uid="{00000000-0005-0000-0000-000085D90000}"/>
    <cellStyle name="Normal 4 2 2 4 2 2 2 3" xfId="35190" xr:uid="{00000000-0005-0000-0000-00009E890000}"/>
    <cellStyle name="Normal 4 2 2 4 2 2 2_Tabell 6a K" xfId="21932" xr:uid="{00000000-0005-0000-0000-0000D4550000}"/>
    <cellStyle name="Normal 4 2 2 4 2 2 3" xfId="13307" xr:uid="{00000000-0005-0000-0000-000023340000}"/>
    <cellStyle name="Normal 4 2 2 4 2 2 4" xfId="30804" xr:uid="{00000000-0005-0000-0000-00007C780000}"/>
    <cellStyle name="Normal 4 2 2 4 2 2_Tabell 6a K" xfId="25145" xr:uid="{00000000-0005-0000-0000-000061620000}"/>
    <cellStyle name="Normal 4 2 2 4 2 3" xfId="6615" xr:uid="{00000000-0005-0000-0000-0000FF190000}"/>
    <cellStyle name="Normal 4 2 2 4 2 3 2" xfId="15500" xr:uid="{00000000-0005-0000-0000-0000B43C0000}"/>
    <cellStyle name="Normal 4 2 2 4 2 3 2 2" xfId="55646" xr:uid="{00000000-0005-0000-0000-000086D90000}"/>
    <cellStyle name="Normal 4 2 2 4 2 3 3" xfId="32997" xr:uid="{00000000-0005-0000-0000-00000D810000}"/>
    <cellStyle name="Normal 4 2 2 4 2 3_Tabell 6a K" xfId="20915" xr:uid="{00000000-0005-0000-0000-0000DB510000}"/>
    <cellStyle name="Normal 4 2 2 4 2 4" xfId="11115" xr:uid="{00000000-0005-0000-0000-0000932B0000}"/>
    <cellStyle name="Normal 4 2 2 4 2 5" xfId="28612" xr:uid="{00000000-0005-0000-0000-0000EC6F0000}"/>
    <cellStyle name="Normal 4 2 2 4 2_Tabell 6a K" xfId="22583" xr:uid="{00000000-0005-0000-0000-00005F580000}"/>
    <cellStyle name="Normal 4 2 2 4 3" xfId="3284" xr:uid="{00000000-0005-0000-0000-0000FC0C0000}"/>
    <cellStyle name="Normal 4 2 2 4 3 2" xfId="7670" xr:uid="{00000000-0005-0000-0000-00001E1E0000}"/>
    <cellStyle name="Normal 4 2 2 4 3 2 2" xfId="16555" xr:uid="{00000000-0005-0000-0000-0000D3400000}"/>
    <cellStyle name="Normal 4 2 2 4 3 2 2 2" xfId="55647" xr:uid="{00000000-0005-0000-0000-000087D90000}"/>
    <cellStyle name="Normal 4 2 2 4 3 2 3" xfId="34052" xr:uid="{00000000-0005-0000-0000-00002C850000}"/>
    <cellStyle name="Normal 4 2 2 4 3 2_Tabell 6a K" xfId="19041" xr:uid="{00000000-0005-0000-0000-0000894A0000}"/>
    <cellStyle name="Normal 4 2 2 4 3 3" xfId="12169" xr:uid="{00000000-0005-0000-0000-0000B12F0000}"/>
    <cellStyle name="Normal 4 2 2 4 3 4" xfId="29666" xr:uid="{00000000-0005-0000-0000-00000A740000}"/>
    <cellStyle name="Normal 4 2 2 4 3_Tabell 6a K" xfId="24558" xr:uid="{00000000-0005-0000-0000-000016600000}"/>
    <cellStyle name="Normal 4 2 2 4 4" xfId="5477" xr:uid="{00000000-0005-0000-0000-00008D150000}"/>
    <cellStyle name="Normal 4 2 2 4 4 2" xfId="14362" xr:uid="{00000000-0005-0000-0000-000042380000}"/>
    <cellStyle name="Normal 4 2 2 4 4 2 2" xfId="55648" xr:uid="{00000000-0005-0000-0000-000088D90000}"/>
    <cellStyle name="Normal 4 2 2 4 4 3" xfId="31859" xr:uid="{00000000-0005-0000-0000-00009B7C0000}"/>
    <cellStyle name="Normal 4 2 2 4 4_Tabell 6a K" xfId="23028" xr:uid="{00000000-0005-0000-0000-00001C5A0000}"/>
    <cellStyle name="Normal 4 2 2 4 5" xfId="9977" xr:uid="{00000000-0005-0000-0000-000021270000}"/>
    <cellStyle name="Normal 4 2 2 4 6" xfId="27474" xr:uid="{00000000-0005-0000-0000-00007A6B0000}"/>
    <cellStyle name="Normal 4 2 2 4_Tabell 6a K" xfId="20196" xr:uid="{00000000-0005-0000-0000-00000C4F0000}"/>
    <cellStyle name="Normal 4 2 2 5" xfId="2226" xr:uid="{00000000-0005-0000-0000-0000DA080000}"/>
    <cellStyle name="Normal 4 2 2 5 2" xfId="4418" xr:uid="{00000000-0005-0000-0000-00006A110000}"/>
    <cellStyle name="Normal 4 2 2 5 2 2" xfId="8804" xr:uid="{00000000-0005-0000-0000-00008C220000}"/>
    <cellStyle name="Normal 4 2 2 5 2 2 2" xfId="17689" xr:uid="{00000000-0005-0000-0000-000041450000}"/>
    <cellStyle name="Normal 4 2 2 5 2 2 2 2" xfId="55649" xr:uid="{00000000-0005-0000-0000-000089D90000}"/>
    <cellStyle name="Normal 4 2 2 5 2 2 3" xfId="35186" xr:uid="{00000000-0005-0000-0000-00009A890000}"/>
    <cellStyle name="Normal 4 2 2 5 2 2_Tabell 6a K" xfId="22976" xr:uid="{00000000-0005-0000-0000-0000E8590000}"/>
    <cellStyle name="Normal 4 2 2 5 2 3" xfId="13303" xr:uid="{00000000-0005-0000-0000-00001F340000}"/>
    <cellStyle name="Normal 4 2 2 5 2 4" xfId="30800" xr:uid="{00000000-0005-0000-0000-000078780000}"/>
    <cellStyle name="Normal 4 2 2 5 2_Tabell 6a K" xfId="18661" xr:uid="{00000000-0005-0000-0000-00000D490000}"/>
    <cellStyle name="Normal 4 2 2 5 3" xfId="6611" xr:uid="{00000000-0005-0000-0000-0000FB190000}"/>
    <cellStyle name="Normal 4 2 2 5 3 2" xfId="15496" xr:uid="{00000000-0005-0000-0000-0000B03C0000}"/>
    <cellStyle name="Normal 4 2 2 5 3 2 2" xfId="55650" xr:uid="{00000000-0005-0000-0000-00008AD90000}"/>
    <cellStyle name="Normal 4 2 2 5 3 3" xfId="32993" xr:uid="{00000000-0005-0000-0000-000009810000}"/>
    <cellStyle name="Normal 4 2 2 5 3_Tabell 6a K" xfId="26275" xr:uid="{00000000-0005-0000-0000-0000CB660000}"/>
    <cellStyle name="Normal 4 2 2 5 4" xfId="11111" xr:uid="{00000000-0005-0000-0000-00008F2B0000}"/>
    <cellStyle name="Normal 4 2 2 5 5" xfId="28608" xr:uid="{00000000-0005-0000-0000-0000E86F0000}"/>
    <cellStyle name="Normal 4 2 2 5_Tabell 6a K" xfId="24537" xr:uid="{00000000-0005-0000-0000-000001600000}"/>
    <cellStyle name="Normal 4 2 2 6" xfId="2436" xr:uid="{00000000-0005-0000-0000-0000AC090000}"/>
    <cellStyle name="Normal 4 2 2 6 2" xfId="6822" xr:uid="{00000000-0005-0000-0000-0000CE1A0000}"/>
    <cellStyle name="Normal 4 2 2 6 2 2" xfId="15707" xr:uid="{00000000-0005-0000-0000-0000833D0000}"/>
    <cellStyle name="Normal 4 2 2 6 2 2 2" xfId="55651" xr:uid="{00000000-0005-0000-0000-00008BD90000}"/>
    <cellStyle name="Normal 4 2 2 6 2 3" xfId="33204" xr:uid="{00000000-0005-0000-0000-0000DC810000}"/>
    <cellStyle name="Normal 4 2 2 6 2_Tabell 6a K" xfId="20789" xr:uid="{00000000-0005-0000-0000-00005D510000}"/>
    <cellStyle name="Normal 4 2 2 6 3" xfId="11321" xr:uid="{00000000-0005-0000-0000-0000612C0000}"/>
    <cellStyle name="Normal 4 2 2 6 4" xfId="28818" xr:uid="{00000000-0005-0000-0000-0000BA700000}"/>
    <cellStyle name="Normal 4 2 2 6_Tabell 6a K" xfId="24887" xr:uid="{00000000-0005-0000-0000-00005F610000}"/>
    <cellStyle name="Normal 4 2 2 7" xfId="4629" xr:uid="{00000000-0005-0000-0000-00003D120000}"/>
    <cellStyle name="Normal 4 2 2 7 2" xfId="13514" xr:uid="{00000000-0005-0000-0000-0000F2340000}"/>
    <cellStyle name="Normal 4 2 2 7 2 2" xfId="55652" xr:uid="{00000000-0005-0000-0000-00008CD90000}"/>
    <cellStyle name="Normal 4 2 2 7 3" xfId="31011" xr:uid="{00000000-0005-0000-0000-00004B790000}"/>
    <cellStyle name="Normal 4 2 2 7_Tabell 6a K" xfId="8889" xr:uid="{00000000-0005-0000-0000-0000E1220000}"/>
    <cellStyle name="Normal 4 2 2 8" xfId="9129" xr:uid="{00000000-0005-0000-0000-0000D1230000}"/>
    <cellStyle name="Normal 4 2 2 9" xfId="26626" xr:uid="{00000000-0005-0000-0000-00002A680000}"/>
    <cellStyle name="Normal 4 2 2_Tabell 6a K" xfId="25120" xr:uid="{00000000-0005-0000-0000-000048620000}"/>
    <cellStyle name="Normal 4 2 3" xfId="300" xr:uid="{00000000-0005-0000-0000-000054010000}"/>
    <cellStyle name="Normal 4 2 3 10" xfId="55653" xr:uid="{00000000-0005-0000-0000-00008DD90000}"/>
    <cellStyle name="Normal 4 2 3 2" xfId="512" xr:uid="{00000000-0005-0000-0000-000028020000}"/>
    <cellStyle name="Normal 4 2 3 2 2" xfId="936" xr:uid="{00000000-0005-0000-0000-0000D0030000}"/>
    <cellStyle name="Normal 4 2 3 2 2 2" xfId="2233" xr:uid="{00000000-0005-0000-0000-0000E1080000}"/>
    <cellStyle name="Normal 4 2 3 2 2 2 2" xfId="4425" xr:uid="{00000000-0005-0000-0000-000071110000}"/>
    <cellStyle name="Normal 4 2 3 2 2 2 2 2" xfId="8811" xr:uid="{00000000-0005-0000-0000-000093220000}"/>
    <cellStyle name="Normal 4 2 3 2 2 2 2 2 2" xfId="17696" xr:uid="{00000000-0005-0000-0000-000048450000}"/>
    <cellStyle name="Normal 4 2 3 2 2 2 2 2 2 2" xfId="55654" xr:uid="{00000000-0005-0000-0000-00008ED90000}"/>
    <cellStyle name="Normal 4 2 3 2 2 2 2 2 3" xfId="35193" xr:uid="{00000000-0005-0000-0000-0000A1890000}"/>
    <cellStyle name="Normal 4 2 3 2 2 2 2 2_Tabell 6a K" xfId="23621" xr:uid="{00000000-0005-0000-0000-00006D5C0000}"/>
    <cellStyle name="Normal 4 2 3 2 2 2 2 3" xfId="13310" xr:uid="{00000000-0005-0000-0000-000026340000}"/>
    <cellStyle name="Normal 4 2 3 2 2 2 2 4" xfId="30807" xr:uid="{00000000-0005-0000-0000-00007F780000}"/>
    <cellStyle name="Normal 4 2 3 2 2 2 2_Tabell 6a K" xfId="20044" xr:uid="{00000000-0005-0000-0000-0000744E0000}"/>
    <cellStyle name="Normal 4 2 3 2 2 2 3" xfId="6618" xr:uid="{00000000-0005-0000-0000-0000021A0000}"/>
    <cellStyle name="Normal 4 2 3 2 2 2 3 2" xfId="15503" xr:uid="{00000000-0005-0000-0000-0000B73C0000}"/>
    <cellStyle name="Normal 4 2 3 2 2 2 3 2 2" xfId="55655" xr:uid="{00000000-0005-0000-0000-00008FD90000}"/>
    <cellStyle name="Normal 4 2 3 2 2 2 3 3" xfId="33000" xr:uid="{00000000-0005-0000-0000-000010810000}"/>
    <cellStyle name="Normal 4 2 3 2 2 2 3_Tabell 6a K" xfId="25523" xr:uid="{00000000-0005-0000-0000-0000DB630000}"/>
    <cellStyle name="Normal 4 2 3 2 2 2 4" xfId="11118" xr:uid="{00000000-0005-0000-0000-0000962B0000}"/>
    <cellStyle name="Normal 4 2 3 2 2 2 5" xfId="28615" xr:uid="{00000000-0005-0000-0000-0000EF6F0000}"/>
    <cellStyle name="Normal 4 2 3 2 2 2_Tabell 6a K" xfId="21653" xr:uid="{00000000-0005-0000-0000-0000BD540000}"/>
    <cellStyle name="Normal 4 2 3 2 2 3" xfId="3128" xr:uid="{00000000-0005-0000-0000-0000600C0000}"/>
    <cellStyle name="Normal 4 2 3 2 2 3 2" xfId="7514" xr:uid="{00000000-0005-0000-0000-0000821D0000}"/>
    <cellStyle name="Normal 4 2 3 2 2 3 2 2" xfId="16399" xr:uid="{00000000-0005-0000-0000-000037400000}"/>
    <cellStyle name="Normal 4 2 3 2 2 3 2 2 2" xfId="55656" xr:uid="{00000000-0005-0000-0000-000090D90000}"/>
    <cellStyle name="Normal 4 2 3 2 2 3 2 3" xfId="33896" xr:uid="{00000000-0005-0000-0000-000090840000}"/>
    <cellStyle name="Normal 4 2 3 2 2 3 2_Tabell 6a K" xfId="22367" xr:uid="{00000000-0005-0000-0000-000087570000}"/>
    <cellStyle name="Normal 4 2 3 2 2 3 3" xfId="12013" xr:uid="{00000000-0005-0000-0000-0000152F0000}"/>
    <cellStyle name="Normal 4 2 3 2 2 3 4" xfId="29510" xr:uid="{00000000-0005-0000-0000-00006E730000}"/>
    <cellStyle name="Normal 4 2 3 2 2 3_Tabell 6a K" xfId="19544" xr:uid="{00000000-0005-0000-0000-0000804C0000}"/>
    <cellStyle name="Normal 4 2 3 2 2 4" xfId="5321" xr:uid="{00000000-0005-0000-0000-0000F1140000}"/>
    <cellStyle name="Normal 4 2 3 2 2 4 2" xfId="14206" xr:uid="{00000000-0005-0000-0000-0000A6370000}"/>
    <cellStyle name="Normal 4 2 3 2 2 4 2 2" xfId="55657" xr:uid="{00000000-0005-0000-0000-000091D90000}"/>
    <cellStyle name="Normal 4 2 3 2 2 4 3" xfId="31703" xr:uid="{00000000-0005-0000-0000-0000FF7B0000}"/>
    <cellStyle name="Normal 4 2 3 2 2 4_Tabell 6a K" xfId="18971" xr:uid="{00000000-0005-0000-0000-0000434A0000}"/>
    <cellStyle name="Normal 4 2 3 2 2 5" xfId="9821" xr:uid="{00000000-0005-0000-0000-000085260000}"/>
    <cellStyle name="Normal 4 2 3 2 2 6" xfId="27318" xr:uid="{00000000-0005-0000-0000-0000DE6A0000}"/>
    <cellStyle name="Normal 4 2 3 2 2_Tabell 6a K" xfId="21141" xr:uid="{00000000-0005-0000-0000-0000BD520000}"/>
    <cellStyle name="Normal 4 2 3 2 3" xfId="2232" xr:uid="{00000000-0005-0000-0000-0000E0080000}"/>
    <cellStyle name="Normal 4 2 3 2 3 2" xfId="4424" xr:uid="{00000000-0005-0000-0000-000070110000}"/>
    <cellStyle name="Normal 4 2 3 2 3 2 2" xfId="8810" xr:uid="{00000000-0005-0000-0000-000092220000}"/>
    <cellStyle name="Normal 4 2 3 2 3 2 2 2" xfId="17695" xr:uid="{00000000-0005-0000-0000-000047450000}"/>
    <cellStyle name="Normal 4 2 3 2 3 2 2 2 2" xfId="55658" xr:uid="{00000000-0005-0000-0000-000092D90000}"/>
    <cellStyle name="Normal 4 2 3 2 3 2 2 3" xfId="35192" xr:uid="{00000000-0005-0000-0000-0000A0890000}"/>
    <cellStyle name="Normal 4 2 3 2 3 2 2_Tabell 6a K" xfId="21983" xr:uid="{00000000-0005-0000-0000-000007560000}"/>
    <cellStyle name="Normal 4 2 3 2 3 2 3" xfId="13309" xr:uid="{00000000-0005-0000-0000-000025340000}"/>
    <cellStyle name="Normal 4 2 3 2 3 2 4" xfId="30806" xr:uid="{00000000-0005-0000-0000-00007E780000}"/>
    <cellStyle name="Normal 4 2 3 2 3 2_Tabell 6a K" xfId="24104" xr:uid="{00000000-0005-0000-0000-0000505E0000}"/>
    <cellStyle name="Normal 4 2 3 2 3 3" xfId="6617" xr:uid="{00000000-0005-0000-0000-0000011A0000}"/>
    <cellStyle name="Normal 4 2 3 2 3 3 2" xfId="15502" xr:uid="{00000000-0005-0000-0000-0000B63C0000}"/>
    <cellStyle name="Normal 4 2 3 2 3 3 2 2" xfId="55659" xr:uid="{00000000-0005-0000-0000-000093D90000}"/>
    <cellStyle name="Normal 4 2 3 2 3 3 3" xfId="32999" xr:uid="{00000000-0005-0000-0000-00000F810000}"/>
    <cellStyle name="Normal 4 2 3 2 3 3_Tabell 6a K" xfId="26364" xr:uid="{00000000-0005-0000-0000-000024670000}"/>
    <cellStyle name="Normal 4 2 3 2 3 4" xfId="11117" xr:uid="{00000000-0005-0000-0000-0000952B0000}"/>
    <cellStyle name="Normal 4 2 3 2 3 5" xfId="28614" xr:uid="{00000000-0005-0000-0000-0000EE6F0000}"/>
    <cellStyle name="Normal 4 2 3 2 3_Tabell 6a K" xfId="19482" xr:uid="{00000000-0005-0000-0000-0000424C0000}"/>
    <cellStyle name="Normal 4 2 3 2 4" xfId="2704" xr:uid="{00000000-0005-0000-0000-0000B80A0000}"/>
    <cellStyle name="Normal 4 2 3 2 4 2" xfId="7090" xr:uid="{00000000-0005-0000-0000-0000DA1B0000}"/>
    <cellStyle name="Normal 4 2 3 2 4 2 2" xfId="15975" xr:uid="{00000000-0005-0000-0000-00008F3E0000}"/>
    <cellStyle name="Normal 4 2 3 2 4 2 2 2" xfId="55660" xr:uid="{00000000-0005-0000-0000-000094D90000}"/>
    <cellStyle name="Normal 4 2 3 2 4 2 3" xfId="33472" xr:uid="{00000000-0005-0000-0000-0000E8820000}"/>
    <cellStyle name="Normal 4 2 3 2 4 2_Tabell 6a K" xfId="22148" xr:uid="{00000000-0005-0000-0000-0000AC560000}"/>
    <cellStyle name="Normal 4 2 3 2 4 3" xfId="11589" xr:uid="{00000000-0005-0000-0000-00006D2D0000}"/>
    <cellStyle name="Normal 4 2 3 2 4 4" xfId="29086" xr:uid="{00000000-0005-0000-0000-0000C6710000}"/>
    <cellStyle name="Normal 4 2 3 2 4_Tabell 6a K" xfId="26395" xr:uid="{00000000-0005-0000-0000-000043670000}"/>
    <cellStyle name="Normal 4 2 3 2 5" xfId="4897" xr:uid="{00000000-0005-0000-0000-000049130000}"/>
    <cellStyle name="Normal 4 2 3 2 5 2" xfId="13782" xr:uid="{00000000-0005-0000-0000-0000FE350000}"/>
    <cellStyle name="Normal 4 2 3 2 5 2 2" xfId="55661" xr:uid="{00000000-0005-0000-0000-000095D90000}"/>
    <cellStyle name="Normal 4 2 3 2 5 3" xfId="31279" xr:uid="{00000000-0005-0000-0000-0000577A0000}"/>
    <cellStyle name="Normal 4 2 3 2 5_Tabell 6a K" xfId="22619" xr:uid="{00000000-0005-0000-0000-000083580000}"/>
    <cellStyle name="Normal 4 2 3 2 6" xfId="9397" xr:uid="{00000000-0005-0000-0000-0000DD240000}"/>
    <cellStyle name="Normal 4 2 3 2 7" xfId="26894" xr:uid="{00000000-0005-0000-0000-000036690000}"/>
    <cellStyle name="Normal 4 2 3 2_Tabell 6a K" xfId="18237" xr:uid="{00000000-0005-0000-0000-000065470000}"/>
    <cellStyle name="Normal 4 2 3 3" xfId="724" xr:uid="{00000000-0005-0000-0000-0000FC020000}"/>
    <cellStyle name="Normal 4 2 3 3 2" xfId="2234" xr:uid="{00000000-0005-0000-0000-0000E2080000}"/>
    <cellStyle name="Normal 4 2 3 3 2 2" xfId="4426" xr:uid="{00000000-0005-0000-0000-000072110000}"/>
    <cellStyle name="Normal 4 2 3 3 2 2 2" xfId="8812" xr:uid="{00000000-0005-0000-0000-000094220000}"/>
    <cellStyle name="Normal 4 2 3 3 2 2 2 2" xfId="17697" xr:uid="{00000000-0005-0000-0000-000049450000}"/>
    <cellStyle name="Normal 4 2 3 3 2 2 2 2 2" xfId="55662" xr:uid="{00000000-0005-0000-0000-000096D90000}"/>
    <cellStyle name="Normal 4 2 3 3 2 2 2 3" xfId="35194" xr:uid="{00000000-0005-0000-0000-0000A2890000}"/>
    <cellStyle name="Normal 4 2 3 3 2 2 2_Tabell 6a K" xfId="22270" xr:uid="{00000000-0005-0000-0000-000026570000}"/>
    <cellStyle name="Normal 4 2 3 3 2 2 3" xfId="13311" xr:uid="{00000000-0005-0000-0000-000027340000}"/>
    <cellStyle name="Normal 4 2 3 3 2 2 4" xfId="30808" xr:uid="{00000000-0005-0000-0000-000080780000}"/>
    <cellStyle name="Normal 4 2 3 3 2 2_Tabell 6a K" xfId="20092" xr:uid="{00000000-0005-0000-0000-0000A44E0000}"/>
    <cellStyle name="Normal 4 2 3 3 2 3" xfId="6619" xr:uid="{00000000-0005-0000-0000-0000031A0000}"/>
    <cellStyle name="Normal 4 2 3 3 2 3 2" xfId="15504" xr:uid="{00000000-0005-0000-0000-0000B83C0000}"/>
    <cellStyle name="Normal 4 2 3 3 2 3 2 2" xfId="55663" xr:uid="{00000000-0005-0000-0000-000097D90000}"/>
    <cellStyle name="Normal 4 2 3 3 2 3 3" xfId="33001" xr:uid="{00000000-0005-0000-0000-000011810000}"/>
    <cellStyle name="Normal 4 2 3 3 2 3_Tabell 6a K" xfId="20634" xr:uid="{00000000-0005-0000-0000-0000C2500000}"/>
    <cellStyle name="Normal 4 2 3 3 2 4" xfId="11119" xr:uid="{00000000-0005-0000-0000-0000972B0000}"/>
    <cellStyle name="Normal 4 2 3 3 2 5" xfId="28616" xr:uid="{00000000-0005-0000-0000-0000F06F0000}"/>
    <cellStyle name="Normal 4 2 3 3 2_Tabell 6a K" xfId="20802" xr:uid="{00000000-0005-0000-0000-00006A510000}"/>
    <cellStyle name="Normal 4 2 3 3 3" xfId="2916" xr:uid="{00000000-0005-0000-0000-00008C0B0000}"/>
    <cellStyle name="Normal 4 2 3 3 3 2" xfId="7302" xr:uid="{00000000-0005-0000-0000-0000AE1C0000}"/>
    <cellStyle name="Normal 4 2 3 3 3 2 2" xfId="16187" xr:uid="{00000000-0005-0000-0000-0000633F0000}"/>
    <cellStyle name="Normal 4 2 3 3 3 2 2 2" xfId="55664" xr:uid="{00000000-0005-0000-0000-000098D90000}"/>
    <cellStyle name="Normal 4 2 3 3 3 2 3" xfId="33684" xr:uid="{00000000-0005-0000-0000-0000BC830000}"/>
    <cellStyle name="Normal 4 2 3 3 3 2_Tabell 6a K" xfId="23871" xr:uid="{00000000-0005-0000-0000-0000675D0000}"/>
    <cellStyle name="Normal 4 2 3 3 3 3" xfId="11801" xr:uid="{00000000-0005-0000-0000-0000412E0000}"/>
    <cellStyle name="Normal 4 2 3 3 3 4" xfId="29298" xr:uid="{00000000-0005-0000-0000-00009A720000}"/>
    <cellStyle name="Normal 4 2 3 3 3_Tabell 6a K" xfId="20975" xr:uid="{00000000-0005-0000-0000-000017520000}"/>
    <cellStyle name="Normal 4 2 3 3 4" xfId="5109" xr:uid="{00000000-0005-0000-0000-00001D140000}"/>
    <cellStyle name="Normal 4 2 3 3 4 2" xfId="13994" xr:uid="{00000000-0005-0000-0000-0000D2360000}"/>
    <cellStyle name="Normal 4 2 3 3 4 2 2" xfId="55665" xr:uid="{00000000-0005-0000-0000-000099D90000}"/>
    <cellStyle name="Normal 4 2 3 3 4 3" xfId="31491" xr:uid="{00000000-0005-0000-0000-00002B7B0000}"/>
    <cellStyle name="Normal 4 2 3 3 4_Tabell 6a K" xfId="25746" xr:uid="{00000000-0005-0000-0000-0000BA640000}"/>
    <cellStyle name="Normal 4 2 3 3 5" xfId="9609" xr:uid="{00000000-0005-0000-0000-0000B1250000}"/>
    <cellStyle name="Normal 4 2 3 3 6" xfId="27106" xr:uid="{00000000-0005-0000-0000-00000A6A0000}"/>
    <cellStyle name="Normal 4 2 3 3_Tabell 6a K" xfId="25751" xr:uid="{00000000-0005-0000-0000-0000BF640000}"/>
    <cellStyle name="Normal 4 2 3 4" xfId="1148" xr:uid="{00000000-0005-0000-0000-0000A4040000}"/>
    <cellStyle name="Normal 4 2 3 4 2" xfId="2235" xr:uid="{00000000-0005-0000-0000-0000E3080000}"/>
    <cellStyle name="Normal 4 2 3 4 2 2" xfId="4427" xr:uid="{00000000-0005-0000-0000-000073110000}"/>
    <cellStyle name="Normal 4 2 3 4 2 2 2" xfId="8813" xr:uid="{00000000-0005-0000-0000-000095220000}"/>
    <cellStyle name="Normal 4 2 3 4 2 2 2 2" xfId="17698" xr:uid="{00000000-0005-0000-0000-00004A450000}"/>
    <cellStyle name="Normal 4 2 3 4 2 2 2 2 2" xfId="55666" xr:uid="{00000000-0005-0000-0000-00009AD90000}"/>
    <cellStyle name="Normal 4 2 3 4 2 2 2 3" xfId="35195" xr:uid="{00000000-0005-0000-0000-0000A3890000}"/>
    <cellStyle name="Normal 4 2 3 4 2 2 2_Tabell 6a K" xfId="24736" xr:uid="{00000000-0005-0000-0000-0000C8600000}"/>
    <cellStyle name="Normal 4 2 3 4 2 2 3" xfId="13312" xr:uid="{00000000-0005-0000-0000-000028340000}"/>
    <cellStyle name="Normal 4 2 3 4 2 2 4" xfId="30809" xr:uid="{00000000-0005-0000-0000-000081780000}"/>
    <cellStyle name="Normal 4 2 3 4 2 2_Tabell 6a K" xfId="17928" xr:uid="{00000000-0005-0000-0000-000030460000}"/>
    <cellStyle name="Normal 4 2 3 4 2 3" xfId="6620" xr:uid="{00000000-0005-0000-0000-0000041A0000}"/>
    <cellStyle name="Normal 4 2 3 4 2 3 2" xfId="15505" xr:uid="{00000000-0005-0000-0000-0000B93C0000}"/>
    <cellStyle name="Normal 4 2 3 4 2 3 2 2" xfId="55667" xr:uid="{00000000-0005-0000-0000-00009BD90000}"/>
    <cellStyle name="Normal 4 2 3 4 2 3 3" xfId="33002" xr:uid="{00000000-0005-0000-0000-000012810000}"/>
    <cellStyle name="Normal 4 2 3 4 2 3_Tabell 6a K" xfId="22904" xr:uid="{00000000-0005-0000-0000-0000A0590000}"/>
    <cellStyle name="Normal 4 2 3 4 2 4" xfId="11120" xr:uid="{00000000-0005-0000-0000-0000982B0000}"/>
    <cellStyle name="Normal 4 2 3 4 2 5" xfId="28617" xr:uid="{00000000-0005-0000-0000-0000F16F0000}"/>
    <cellStyle name="Normal 4 2 3 4 2_Tabell 6a K" xfId="19964" xr:uid="{00000000-0005-0000-0000-0000244E0000}"/>
    <cellStyle name="Normal 4 2 3 4 3" xfId="3340" xr:uid="{00000000-0005-0000-0000-0000340D0000}"/>
    <cellStyle name="Normal 4 2 3 4 3 2" xfId="7726" xr:uid="{00000000-0005-0000-0000-0000561E0000}"/>
    <cellStyle name="Normal 4 2 3 4 3 2 2" xfId="16611" xr:uid="{00000000-0005-0000-0000-00000B410000}"/>
    <cellStyle name="Normal 4 2 3 4 3 2 2 2" xfId="55668" xr:uid="{00000000-0005-0000-0000-00009CD90000}"/>
    <cellStyle name="Normal 4 2 3 4 3 2 3" xfId="34108" xr:uid="{00000000-0005-0000-0000-000064850000}"/>
    <cellStyle name="Normal 4 2 3 4 3 2_Tabell 6a K" xfId="19584" xr:uid="{00000000-0005-0000-0000-0000A84C0000}"/>
    <cellStyle name="Normal 4 2 3 4 3 3" xfId="12225" xr:uid="{00000000-0005-0000-0000-0000E92F0000}"/>
    <cellStyle name="Normal 4 2 3 4 3 4" xfId="29722" xr:uid="{00000000-0005-0000-0000-000042740000}"/>
    <cellStyle name="Normal 4 2 3 4 3_Tabell 6a K" xfId="25564" xr:uid="{00000000-0005-0000-0000-000004640000}"/>
    <cellStyle name="Normal 4 2 3 4 4" xfId="5533" xr:uid="{00000000-0005-0000-0000-0000C5150000}"/>
    <cellStyle name="Normal 4 2 3 4 4 2" xfId="14418" xr:uid="{00000000-0005-0000-0000-00007A380000}"/>
    <cellStyle name="Normal 4 2 3 4 4 2 2" xfId="55669" xr:uid="{00000000-0005-0000-0000-00009DD90000}"/>
    <cellStyle name="Normal 4 2 3 4 4 3" xfId="31915" xr:uid="{00000000-0005-0000-0000-0000D37C0000}"/>
    <cellStyle name="Normal 4 2 3 4 4_Tabell 6a K" xfId="23577" xr:uid="{00000000-0005-0000-0000-0000415C0000}"/>
    <cellStyle name="Normal 4 2 3 4 5" xfId="10033" xr:uid="{00000000-0005-0000-0000-000059270000}"/>
    <cellStyle name="Normal 4 2 3 4 6" xfId="27530" xr:uid="{00000000-0005-0000-0000-0000B26B0000}"/>
    <cellStyle name="Normal 4 2 3 4_Tabell 6a K" xfId="20833" xr:uid="{00000000-0005-0000-0000-000089510000}"/>
    <cellStyle name="Normal 4 2 3 5" xfId="2231" xr:uid="{00000000-0005-0000-0000-0000DF080000}"/>
    <cellStyle name="Normal 4 2 3 5 2" xfId="4423" xr:uid="{00000000-0005-0000-0000-00006F110000}"/>
    <cellStyle name="Normal 4 2 3 5 2 2" xfId="8809" xr:uid="{00000000-0005-0000-0000-000091220000}"/>
    <cellStyle name="Normal 4 2 3 5 2 2 2" xfId="17694" xr:uid="{00000000-0005-0000-0000-000046450000}"/>
    <cellStyle name="Normal 4 2 3 5 2 2 2 2" xfId="55670" xr:uid="{00000000-0005-0000-0000-00009ED90000}"/>
    <cellStyle name="Normal 4 2 3 5 2 2 3" xfId="35191" xr:uid="{00000000-0005-0000-0000-00009F890000}"/>
    <cellStyle name="Normal 4 2 3 5 2 2_Tabell 6a K" xfId="18140" xr:uid="{00000000-0005-0000-0000-000004470000}"/>
    <cellStyle name="Normal 4 2 3 5 2 3" xfId="13308" xr:uid="{00000000-0005-0000-0000-000024340000}"/>
    <cellStyle name="Normal 4 2 3 5 2 4" xfId="30805" xr:uid="{00000000-0005-0000-0000-00007D780000}"/>
    <cellStyle name="Normal 4 2 3 5 2_Tabell 6a K" xfId="24307" xr:uid="{00000000-0005-0000-0000-00001B5F0000}"/>
    <cellStyle name="Normal 4 2 3 5 3" xfId="6616" xr:uid="{00000000-0005-0000-0000-0000001A0000}"/>
    <cellStyle name="Normal 4 2 3 5 3 2" xfId="15501" xr:uid="{00000000-0005-0000-0000-0000B53C0000}"/>
    <cellStyle name="Normal 4 2 3 5 3 2 2" xfId="55671" xr:uid="{00000000-0005-0000-0000-00009FD90000}"/>
    <cellStyle name="Normal 4 2 3 5 3 3" xfId="32998" xr:uid="{00000000-0005-0000-0000-00000E810000}"/>
    <cellStyle name="Normal 4 2 3 5 3_Tabell 6a K" xfId="18295" xr:uid="{00000000-0005-0000-0000-00009F470000}"/>
    <cellStyle name="Normal 4 2 3 5 4" xfId="11116" xr:uid="{00000000-0005-0000-0000-0000942B0000}"/>
    <cellStyle name="Normal 4 2 3 5 5" xfId="28613" xr:uid="{00000000-0005-0000-0000-0000ED6F0000}"/>
    <cellStyle name="Normal 4 2 3 5_Tabell 6a K" xfId="25173" xr:uid="{00000000-0005-0000-0000-00007D620000}"/>
    <cellStyle name="Normal 4 2 3 6" xfId="2492" xr:uid="{00000000-0005-0000-0000-0000E4090000}"/>
    <cellStyle name="Normal 4 2 3 6 2" xfId="6878" xr:uid="{00000000-0005-0000-0000-0000061B0000}"/>
    <cellStyle name="Normal 4 2 3 6 2 2" xfId="15763" xr:uid="{00000000-0005-0000-0000-0000BB3D0000}"/>
    <cellStyle name="Normal 4 2 3 6 2 2 2" xfId="55672" xr:uid="{00000000-0005-0000-0000-0000A0D90000}"/>
    <cellStyle name="Normal 4 2 3 6 2 3" xfId="33260" xr:uid="{00000000-0005-0000-0000-000014820000}"/>
    <cellStyle name="Normal 4 2 3 6 2_Tabell 6a K" xfId="23422" xr:uid="{00000000-0005-0000-0000-0000A65B0000}"/>
    <cellStyle name="Normal 4 2 3 6 3" xfId="11377" xr:uid="{00000000-0005-0000-0000-0000992C0000}"/>
    <cellStyle name="Normal 4 2 3 6 4" xfId="28874" xr:uid="{00000000-0005-0000-0000-0000F2700000}"/>
    <cellStyle name="Normal 4 2 3 6_Tabell 6a K" xfId="24769" xr:uid="{00000000-0005-0000-0000-0000E9600000}"/>
    <cellStyle name="Normal 4 2 3 7" xfId="4685" xr:uid="{00000000-0005-0000-0000-000075120000}"/>
    <cellStyle name="Normal 4 2 3 7 2" xfId="13570" xr:uid="{00000000-0005-0000-0000-00002A350000}"/>
    <cellStyle name="Normal 4 2 3 7 2 2" xfId="55673" xr:uid="{00000000-0005-0000-0000-0000A1D90000}"/>
    <cellStyle name="Normal 4 2 3 7 3" xfId="31067" xr:uid="{00000000-0005-0000-0000-000083790000}"/>
    <cellStyle name="Normal 4 2 3 7_Tabell 6a K" xfId="23951" xr:uid="{00000000-0005-0000-0000-0000B75D0000}"/>
    <cellStyle name="Normal 4 2 3 8" xfId="9185" xr:uid="{00000000-0005-0000-0000-000009240000}"/>
    <cellStyle name="Normal 4 2 3 9" xfId="26682" xr:uid="{00000000-0005-0000-0000-000062680000}"/>
    <cellStyle name="Normal 4 2 3_Tabell 6a K" xfId="26110" xr:uid="{00000000-0005-0000-0000-000026660000}"/>
    <cellStyle name="Normal 4 2 4" xfId="201" xr:uid="{00000000-0005-0000-0000-0000F1000000}"/>
    <cellStyle name="Normal 4 2 4 10" xfId="55674" xr:uid="{00000000-0005-0000-0000-0000A2D90000}"/>
    <cellStyle name="Normal 4 2 4 2" xfId="413" xr:uid="{00000000-0005-0000-0000-0000C5010000}"/>
    <cellStyle name="Normal 4 2 4 2 2" xfId="837" xr:uid="{00000000-0005-0000-0000-00006D030000}"/>
    <cellStyle name="Normal 4 2 4 2 2 2" xfId="2238" xr:uid="{00000000-0005-0000-0000-0000E6080000}"/>
    <cellStyle name="Normal 4 2 4 2 2 2 2" xfId="4430" xr:uid="{00000000-0005-0000-0000-000076110000}"/>
    <cellStyle name="Normal 4 2 4 2 2 2 2 2" xfId="8816" xr:uid="{00000000-0005-0000-0000-000098220000}"/>
    <cellStyle name="Normal 4 2 4 2 2 2 2 2 2" xfId="17701" xr:uid="{00000000-0005-0000-0000-00004D450000}"/>
    <cellStyle name="Normal 4 2 4 2 2 2 2 2 2 2" xfId="55675" xr:uid="{00000000-0005-0000-0000-0000A3D90000}"/>
    <cellStyle name="Normal 4 2 4 2 2 2 2 2 3" xfId="35198" xr:uid="{00000000-0005-0000-0000-0000A6890000}"/>
    <cellStyle name="Normal 4 2 4 2 2 2 2 2_Tabell 6a K" xfId="25538" xr:uid="{00000000-0005-0000-0000-0000EA630000}"/>
    <cellStyle name="Normal 4 2 4 2 2 2 2 3" xfId="13315" xr:uid="{00000000-0005-0000-0000-00002B340000}"/>
    <cellStyle name="Normal 4 2 4 2 2 2 2 4" xfId="30812" xr:uid="{00000000-0005-0000-0000-000084780000}"/>
    <cellStyle name="Normal 4 2 4 2 2 2 2_Tabell 6a K" xfId="19948" xr:uid="{00000000-0005-0000-0000-0000144E0000}"/>
    <cellStyle name="Normal 4 2 4 2 2 2 3" xfId="6623" xr:uid="{00000000-0005-0000-0000-0000071A0000}"/>
    <cellStyle name="Normal 4 2 4 2 2 2 3 2" xfId="15508" xr:uid="{00000000-0005-0000-0000-0000BC3C0000}"/>
    <cellStyle name="Normal 4 2 4 2 2 2 3 2 2" xfId="55676" xr:uid="{00000000-0005-0000-0000-0000A4D90000}"/>
    <cellStyle name="Normal 4 2 4 2 2 2 3 3" xfId="33005" xr:uid="{00000000-0005-0000-0000-000015810000}"/>
    <cellStyle name="Normal 4 2 4 2 2 2 3_Tabell 6a K" xfId="26071" xr:uid="{00000000-0005-0000-0000-0000FF650000}"/>
    <cellStyle name="Normal 4 2 4 2 2 2 4" xfId="11123" xr:uid="{00000000-0005-0000-0000-00009B2B0000}"/>
    <cellStyle name="Normal 4 2 4 2 2 2 5" xfId="28620" xr:uid="{00000000-0005-0000-0000-0000F46F0000}"/>
    <cellStyle name="Normal 4 2 4 2 2 2_Tabell 6a K" xfId="19769" xr:uid="{00000000-0005-0000-0000-0000614D0000}"/>
    <cellStyle name="Normal 4 2 4 2 2 3" xfId="3029" xr:uid="{00000000-0005-0000-0000-0000FD0B0000}"/>
    <cellStyle name="Normal 4 2 4 2 2 3 2" xfId="7415" xr:uid="{00000000-0005-0000-0000-00001F1D0000}"/>
    <cellStyle name="Normal 4 2 4 2 2 3 2 2" xfId="16300" xr:uid="{00000000-0005-0000-0000-0000D43F0000}"/>
    <cellStyle name="Normal 4 2 4 2 2 3 2 2 2" xfId="55677" xr:uid="{00000000-0005-0000-0000-0000A5D90000}"/>
    <cellStyle name="Normal 4 2 4 2 2 3 2 3" xfId="33797" xr:uid="{00000000-0005-0000-0000-00002D840000}"/>
    <cellStyle name="Normal 4 2 4 2 2 3 2_Tabell 6a K" xfId="23004" xr:uid="{00000000-0005-0000-0000-0000045A0000}"/>
    <cellStyle name="Normal 4 2 4 2 2 3 3" xfId="11914" xr:uid="{00000000-0005-0000-0000-0000B22E0000}"/>
    <cellStyle name="Normal 4 2 4 2 2 3 4" xfId="29411" xr:uid="{00000000-0005-0000-0000-00000B730000}"/>
    <cellStyle name="Normal 4 2 4 2 2 3_Tabell 6a K" xfId="20406" xr:uid="{00000000-0005-0000-0000-0000DE4F0000}"/>
    <cellStyle name="Normal 4 2 4 2 2 4" xfId="5222" xr:uid="{00000000-0005-0000-0000-00008E140000}"/>
    <cellStyle name="Normal 4 2 4 2 2 4 2" xfId="14107" xr:uid="{00000000-0005-0000-0000-000043370000}"/>
    <cellStyle name="Normal 4 2 4 2 2 4 2 2" xfId="55678" xr:uid="{00000000-0005-0000-0000-0000A6D90000}"/>
    <cellStyle name="Normal 4 2 4 2 2 4 3" xfId="31604" xr:uid="{00000000-0005-0000-0000-00009C7B0000}"/>
    <cellStyle name="Normal 4 2 4 2 2 4_Tabell 6a K" xfId="17920" xr:uid="{00000000-0005-0000-0000-000028460000}"/>
    <cellStyle name="Normal 4 2 4 2 2 5" xfId="9722" xr:uid="{00000000-0005-0000-0000-000022260000}"/>
    <cellStyle name="Normal 4 2 4 2 2 6" xfId="27219" xr:uid="{00000000-0005-0000-0000-00007B6A0000}"/>
    <cellStyle name="Normal 4 2 4 2 2_Tabell 6a K" xfId="18132" xr:uid="{00000000-0005-0000-0000-0000FC460000}"/>
    <cellStyle name="Normal 4 2 4 2 3" xfId="2237" xr:uid="{00000000-0005-0000-0000-0000E5080000}"/>
    <cellStyle name="Normal 4 2 4 2 3 2" xfId="4429" xr:uid="{00000000-0005-0000-0000-000075110000}"/>
    <cellStyle name="Normal 4 2 4 2 3 2 2" xfId="8815" xr:uid="{00000000-0005-0000-0000-000097220000}"/>
    <cellStyle name="Normal 4 2 4 2 3 2 2 2" xfId="17700" xr:uid="{00000000-0005-0000-0000-00004C450000}"/>
    <cellStyle name="Normal 4 2 4 2 3 2 2 2 2" xfId="55679" xr:uid="{00000000-0005-0000-0000-0000A7D90000}"/>
    <cellStyle name="Normal 4 2 4 2 3 2 2 3" xfId="35197" xr:uid="{00000000-0005-0000-0000-0000A5890000}"/>
    <cellStyle name="Normal 4 2 4 2 3 2 2_Tabell 6a K" xfId="24889" xr:uid="{00000000-0005-0000-0000-000061610000}"/>
    <cellStyle name="Normal 4 2 4 2 3 2 3" xfId="13314" xr:uid="{00000000-0005-0000-0000-00002A340000}"/>
    <cellStyle name="Normal 4 2 4 2 3 2 4" xfId="30811" xr:uid="{00000000-0005-0000-0000-000083780000}"/>
    <cellStyle name="Normal 4 2 4 2 3 2_Tabell 6a K" xfId="8970" xr:uid="{00000000-0005-0000-0000-000032230000}"/>
    <cellStyle name="Normal 4 2 4 2 3 3" xfId="6622" xr:uid="{00000000-0005-0000-0000-0000061A0000}"/>
    <cellStyle name="Normal 4 2 4 2 3 3 2" xfId="15507" xr:uid="{00000000-0005-0000-0000-0000BB3C0000}"/>
    <cellStyle name="Normal 4 2 4 2 3 3 2 2" xfId="55680" xr:uid="{00000000-0005-0000-0000-0000A8D90000}"/>
    <cellStyle name="Normal 4 2 4 2 3 3 3" xfId="33004" xr:uid="{00000000-0005-0000-0000-000014810000}"/>
    <cellStyle name="Normal 4 2 4 2 3 3_Tabell 6a K" xfId="20986" xr:uid="{00000000-0005-0000-0000-000022520000}"/>
    <cellStyle name="Normal 4 2 4 2 3 4" xfId="11122" xr:uid="{00000000-0005-0000-0000-00009A2B0000}"/>
    <cellStyle name="Normal 4 2 4 2 3 5" xfId="28619" xr:uid="{00000000-0005-0000-0000-0000F36F0000}"/>
    <cellStyle name="Normal 4 2 4 2 3_Tabell 6a K" xfId="18560" xr:uid="{00000000-0005-0000-0000-0000A8480000}"/>
    <cellStyle name="Normal 4 2 4 2 4" xfId="2605" xr:uid="{00000000-0005-0000-0000-0000550A0000}"/>
    <cellStyle name="Normal 4 2 4 2 4 2" xfId="6991" xr:uid="{00000000-0005-0000-0000-0000771B0000}"/>
    <cellStyle name="Normal 4 2 4 2 4 2 2" xfId="15876" xr:uid="{00000000-0005-0000-0000-00002C3E0000}"/>
    <cellStyle name="Normal 4 2 4 2 4 2 2 2" xfId="55681" xr:uid="{00000000-0005-0000-0000-0000A9D90000}"/>
    <cellStyle name="Normal 4 2 4 2 4 2 3" xfId="33373" xr:uid="{00000000-0005-0000-0000-000085820000}"/>
    <cellStyle name="Normal 4 2 4 2 4 2_Tabell 6a K" xfId="21801" xr:uid="{00000000-0005-0000-0000-000051550000}"/>
    <cellStyle name="Normal 4 2 4 2 4 3" xfId="11490" xr:uid="{00000000-0005-0000-0000-00000A2D0000}"/>
    <cellStyle name="Normal 4 2 4 2 4 4" xfId="28987" xr:uid="{00000000-0005-0000-0000-000063710000}"/>
    <cellStyle name="Normal 4 2 4 2 4_Tabell 6a K" xfId="25611" xr:uid="{00000000-0005-0000-0000-000033640000}"/>
    <cellStyle name="Normal 4 2 4 2 5" xfId="4798" xr:uid="{00000000-0005-0000-0000-0000E6120000}"/>
    <cellStyle name="Normal 4 2 4 2 5 2" xfId="13683" xr:uid="{00000000-0005-0000-0000-00009B350000}"/>
    <cellStyle name="Normal 4 2 4 2 5 2 2" xfId="55682" xr:uid="{00000000-0005-0000-0000-0000AAD90000}"/>
    <cellStyle name="Normal 4 2 4 2 5 3" xfId="31180" xr:uid="{00000000-0005-0000-0000-0000F4790000}"/>
    <cellStyle name="Normal 4 2 4 2 5_Tabell 6a K" xfId="25747" xr:uid="{00000000-0005-0000-0000-0000BB640000}"/>
    <cellStyle name="Normal 4 2 4 2 6" xfId="9298" xr:uid="{00000000-0005-0000-0000-00007A240000}"/>
    <cellStyle name="Normal 4 2 4 2 7" xfId="26795" xr:uid="{00000000-0005-0000-0000-0000D3680000}"/>
    <cellStyle name="Normal 4 2 4 2_Tabell 6a K" xfId="18967" xr:uid="{00000000-0005-0000-0000-00003F4A0000}"/>
    <cellStyle name="Normal 4 2 4 3" xfId="625" xr:uid="{00000000-0005-0000-0000-000099020000}"/>
    <cellStyle name="Normal 4 2 4 3 2" xfId="2239" xr:uid="{00000000-0005-0000-0000-0000E7080000}"/>
    <cellStyle name="Normal 4 2 4 3 2 2" xfId="4431" xr:uid="{00000000-0005-0000-0000-000077110000}"/>
    <cellStyle name="Normal 4 2 4 3 2 2 2" xfId="8817" xr:uid="{00000000-0005-0000-0000-000099220000}"/>
    <cellStyle name="Normal 4 2 4 3 2 2 2 2" xfId="17702" xr:uid="{00000000-0005-0000-0000-00004E450000}"/>
    <cellStyle name="Normal 4 2 4 3 2 2 2 2 2" xfId="55683" xr:uid="{00000000-0005-0000-0000-0000ABD90000}"/>
    <cellStyle name="Normal 4 2 4 3 2 2 2 3" xfId="35199" xr:uid="{00000000-0005-0000-0000-0000A7890000}"/>
    <cellStyle name="Normal 4 2 4 3 2 2 2_Tabell 6a K" xfId="20754" xr:uid="{00000000-0005-0000-0000-00003A510000}"/>
    <cellStyle name="Normal 4 2 4 3 2 2 3" xfId="13316" xr:uid="{00000000-0005-0000-0000-00002C340000}"/>
    <cellStyle name="Normal 4 2 4 3 2 2 4" xfId="30813" xr:uid="{00000000-0005-0000-0000-000085780000}"/>
    <cellStyle name="Normal 4 2 4 3 2 2_Tabell 6a K" xfId="25070" xr:uid="{00000000-0005-0000-0000-000016620000}"/>
    <cellStyle name="Normal 4 2 4 3 2 3" xfId="6624" xr:uid="{00000000-0005-0000-0000-0000081A0000}"/>
    <cellStyle name="Normal 4 2 4 3 2 3 2" xfId="15509" xr:uid="{00000000-0005-0000-0000-0000BD3C0000}"/>
    <cellStyle name="Normal 4 2 4 3 2 3 2 2" xfId="55684" xr:uid="{00000000-0005-0000-0000-0000ACD90000}"/>
    <cellStyle name="Normal 4 2 4 3 2 3 3" xfId="33006" xr:uid="{00000000-0005-0000-0000-000016810000}"/>
    <cellStyle name="Normal 4 2 4 3 2 3_Tabell 6a K" xfId="20920" xr:uid="{00000000-0005-0000-0000-0000E0510000}"/>
    <cellStyle name="Normal 4 2 4 3 2 4" xfId="11124" xr:uid="{00000000-0005-0000-0000-00009C2B0000}"/>
    <cellStyle name="Normal 4 2 4 3 2 5" xfId="28621" xr:uid="{00000000-0005-0000-0000-0000F56F0000}"/>
    <cellStyle name="Normal 4 2 4 3 2_Tabell 6a K" xfId="23845" xr:uid="{00000000-0005-0000-0000-00004D5D0000}"/>
    <cellStyle name="Normal 4 2 4 3 3" xfId="2817" xr:uid="{00000000-0005-0000-0000-0000290B0000}"/>
    <cellStyle name="Normal 4 2 4 3 3 2" xfId="7203" xr:uid="{00000000-0005-0000-0000-00004B1C0000}"/>
    <cellStyle name="Normal 4 2 4 3 3 2 2" xfId="16088" xr:uid="{00000000-0005-0000-0000-0000003F0000}"/>
    <cellStyle name="Normal 4 2 4 3 3 2 2 2" xfId="55685" xr:uid="{00000000-0005-0000-0000-0000ADD90000}"/>
    <cellStyle name="Normal 4 2 4 3 3 2 3" xfId="33585" xr:uid="{00000000-0005-0000-0000-000059830000}"/>
    <cellStyle name="Normal 4 2 4 3 3 2_Tabell 6a K" xfId="22576" xr:uid="{00000000-0005-0000-0000-000058580000}"/>
    <cellStyle name="Normal 4 2 4 3 3 3" xfId="11702" xr:uid="{00000000-0005-0000-0000-0000DE2D0000}"/>
    <cellStyle name="Normal 4 2 4 3 3 4" xfId="29199" xr:uid="{00000000-0005-0000-0000-000037720000}"/>
    <cellStyle name="Normal 4 2 4 3 3_Tabell 6a K" xfId="23866" xr:uid="{00000000-0005-0000-0000-0000625D0000}"/>
    <cellStyle name="Normal 4 2 4 3 4" xfId="5010" xr:uid="{00000000-0005-0000-0000-0000BA130000}"/>
    <cellStyle name="Normal 4 2 4 3 4 2" xfId="13895" xr:uid="{00000000-0005-0000-0000-00006F360000}"/>
    <cellStyle name="Normal 4 2 4 3 4 2 2" xfId="55686" xr:uid="{00000000-0005-0000-0000-0000AED90000}"/>
    <cellStyle name="Normal 4 2 4 3 4 3" xfId="31392" xr:uid="{00000000-0005-0000-0000-0000C87A0000}"/>
    <cellStyle name="Normal 4 2 4 3 4_Tabell 6a K" xfId="21137" xr:uid="{00000000-0005-0000-0000-0000B9520000}"/>
    <cellStyle name="Normal 4 2 4 3 5" xfId="9510" xr:uid="{00000000-0005-0000-0000-00004E250000}"/>
    <cellStyle name="Normal 4 2 4 3 6" xfId="27007" xr:uid="{00000000-0005-0000-0000-0000A7690000}"/>
    <cellStyle name="Normal 4 2 4 3_Tabell 6a K" xfId="24335" xr:uid="{00000000-0005-0000-0000-0000375F0000}"/>
    <cellStyle name="Normal 4 2 4 4" xfId="1049" xr:uid="{00000000-0005-0000-0000-000041040000}"/>
    <cellStyle name="Normal 4 2 4 4 2" xfId="2240" xr:uid="{00000000-0005-0000-0000-0000E8080000}"/>
    <cellStyle name="Normal 4 2 4 4 2 2" xfId="4432" xr:uid="{00000000-0005-0000-0000-000078110000}"/>
    <cellStyle name="Normal 4 2 4 4 2 2 2" xfId="8818" xr:uid="{00000000-0005-0000-0000-00009A220000}"/>
    <cellStyle name="Normal 4 2 4 4 2 2 2 2" xfId="17703" xr:uid="{00000000-0005-0000-0000-00004F450000}"/>
    <cellStyle name="Normal 4 2 4 4 2 2 2 2 2" xfId="55687" xr:uid="{00000000-0005-0000-0000-0000AFD90000}"/>
    <cellStyle name="Normal 4 2 4 4 2 2 2 3" xfId="35200" xr:uid="{00000000-0005-0000-0000-0000A8890000}"/>
    <cellStyle name="Normal 4 2 4 4 2 2 2_Tabell 6a K" xfId="22848" xr:uid="{00000000-0005-0000-0000-000068590000}"/>
    <cellStyle name="Normal 4 2 4 4 2 2 3" xfId="13317" xr:uid="{00000000-0005-0000-0000-00002D340000}"/>
    <cellStyle name="Normal 4 2 4 4 2 2 4" xfId="30814" xr:uid="{00000000-0005-0000-0000-000086780000}"/>
    <cellStyle name="Normal 4 2 4 4 2 2_Tabell 6a K" xfId="20447" xr:uid="{00000000-0005-0000-0000-000007500000}"/>
    <cellStyle name="Normal 4 2 4 4 2 3" xfId="6625" xr:uid="{00000000-0005-0000-0000-0000091A0000}"/>
    <cellStyle name="Normal 4 2 4 4 2 3 2" xfId="15510" xr:uid="{00000000-0005-0000-0000-0000BE3C0000}"/>
    <cellStyle name="Normal 4 2 4 4 2 3 2 2" xfId="55688" xr:uid="{00000000-0005-0000-0000-0000B0D90000}"/>
    <cellStyle name="Normal 4 2 4 4 2 3 3" xfId="33007" xr:uid="{00000000-0005-0000-0000-000017810000}"/>
    <cellStyle name="Normal 4 2 4 4 2 3_Tabell 6a K" xfId="21219" xr:uid="{00000000-0005-0000-0000-00000B530000}"/>
    <cellStyle name="Normal 4 2 4 4 2 4" xfId="11125" xr:uid="{00000000-0005-0000-0000-00009D2B0000}"/>
    <cellStyle name="Normal 4 2 4 4 2 5" xfId="28622" xr:uid="{00000000-0005-0000-0000-0000F66F0000}"/>
    <cellStyle name="Normal 4 2 4 4 2_Tabell 6a K" xfId="21938" xr:uid="{00000000-0005-0000-0000-0000DA550000}"/>
    <cellStyle name="Normal 4 2 4 4 3" xfId="3241" xr:uid="{00000000-0005-0000-0000-0000D10C0000}"/>
    <cellStyle name="Normal 4 2 4 4 3 2" xfId="7627" xr:uid="{00000000-0005-0000-0000-0000F31D0000}"/>
    <cellStyle name="Normal 4 2 4 4 3 2 2" xfId="16512" xr:uid="{00000000-0005-0000-0000-0000A8400000}"/>
    <cellStyle name="Normal 4 2 4 4 3 2 2 2" xfId="55689" xr:uid="{00000000-0005-0000-0000-0000B1D90000}"/>
    <cellStyle name="Normal 4 2 4 4 3 2 3" xfId="34009" xr:uid="{00000000-0005-0000-0000-000001850000}"/>
    <cellStyle name="Normal 4 2 4 4 3 2_Tabell 6a K" xfId="18654" xr:uid="{00000000-0005-0000-0000-000006490000}"/>
    <cellStyle name="Normal 4 2 4 4 3 3" xfId="12126" xr:uid="{00000000-0005-0000-0000-0000862F0000}"/>
    <cellStyle name="Normal 4 2 4 4 3 4" xfId="29623" xr:uid="{00000000-0005-0000-0000-0000DF730000}"/>
    <cellStyle name="Normal 4 2 4 4 3_Tabell 6a K" xfId="19579" xr:uid="{00000000-0005-0000-0000-0000A34C0000}"/>
    <cellStyle name="Normal 4 2 4 4 4" xfId="5434" xr:uid="{00000000-0005-0000-0000-000062150000}"/>
    <cellStyle name="Normal 4 2 4 4 4 2" xfId="14319" xr:uid="{00000000-0005-0000-0000-000017380000}"/>
    <cellStyle name="Normal 4 2 4 4 4 2 2" xfId="55690" xr:uid="{00000000-0005-0000-0000-0000B2D90000}"/>
    <cellStyle name="Normal 4 2 4 4 4 3" xfId="31816" xr:uid="{00000000-0005-0000-0000-0000707C0000}"/>
    <cellStyle name="Normal 4 2 4 4 4_Tabell 6a K" xfId="25477" xr:uid="{00000000-0005-0000-0000-0000AD630000}"/>
    <cellStyle name="Normal 4 2 4 4 5" xfId="9934" xr:uid="{00000000-0005-0000-0000-0000F6260000}"/>
    <cellStyle name="Normal 4 2 4 4 6" xfId="27431" xr:uid="{00000000-0005-0000-0000-00004F6B0000}"/>
    <cellStyle name="Normal 4 2 4 4_Tabell 6a K" xfId="18552" xr:uid="{00000000-0005-0000-0000-0000A0480000}"/>
    <cellStyle name="Normal 4 2 4 5" xfId="2236" xr:uid="{00000000-0005-0000-0000-0000E4080000}"/>
    <cellStyle name="Normal 4 2 4 5 2" xfId="4428" xr:uid="{00000000-0005-0000-0000-000074110000}"/>
    <cellStyle name="Normal 4 2 4 5 2 2" xfId="8814" xr:uid="{00000000-0005-0000-0000-000096220000}"/>
    <cellStyle name="Normal 4 2 4 5 2 2 2" xfId="17699" xr:uid="{00000000-0005-0000-0000-00004B450000}"/>
    <cellStyle name="Normal 4 2 4 5 2 2 2 2" xfId="55691" xr:uid="{00000000-0005-0000-0000-0000B3D90000}"/>
    <cellStyle name="Normal 4 2 4 5 2 2 3" xfId="35196" xr:uid="{00000000-0005-0000-0000-0000A4890000}"/>
    <cellStyle name="Normal 4 2 4 5 2 2_Tabell 6a K" xfId="22353" xr:uid="{00000000-0005-0000-0000-000079570000}"/>
    <cellStyle name="Normal 4 2 4 5 2 3" xfId="13313" xr:uid="{00000000-0005-0000-0000-000029340000}"/>
    <cellStyle name="Normal 4 2 4 5 2 4" xfId="30810" xr:uid="{00000000-0005-0000-0000-000082780000}"/>
    <cellStyle name="Normal 4 2 4 5 2_Tabell 6a K" xfId="26281" xr:uid="{00000000-0005-0000-0000-0000D1660000}"/>
    <cellStyle name="Normal 4 2 4 5 3" xfId="6621" xr:uid="{00000000-0005-0000-0000-0000051A0000}"/>
    <cellStyle name="Normal 4 2 4 5 3 2" xfId="15506" xr:uid="{00000000-0005-0000-0000-0000BA3C0000}"/>
    <cellStyle name="Normal 4 2 4 5 3 2 2" xfId="55692" xr:uid="{00000000-0005-0000-0000-0000B4D90000}"/>
    <cellStyle name="Normal 4 2 4 5 3 3" xfId="33003" xr:uid="{00000000-0005-0000-0000-000013810000}"/>
    <cellStyle name="Normal 4 2 4 5 3_Tabell 6a K" xfId="24876" xr:uid="{00000000-0005-0000-0000-000054610000}"/>
    <cellStyle name="Normal 4 2 4 5 4" xfId="11121" xr:uid="{00000000-0005-0000-0000-0000992B0000}"/>
    <cellStyle name="Normal 4 2 4 5 5" xfId="28618" xr:uid="{00000000-0005-0000-0000-0000F26F0000}"/>
    <cellStyle name="Normal 4 2 4 5_Tabell 6a K" xfId="19502" xr:uid="{00000000-0005-0000-0000-0000564C0000}"/>
    <cellStyle name="Normal 4 2 4 6" xfId="2393" xr:uid="{00000000-0005-0000-0000-000081090000}"/>
    <cellStyle name="Normal 4 2 4 6 2" xfId="6779" xr:uid="{00000000-0005-0000-0000-0000A31A0000}"/>
    <cellStyle name="Normal 4 2 4 6 2 2" xfId="15664" xr:uid="{00000000-0005-0000-0000-0000583D0000}"/>
    <cellStyle name="Normal 4 2 4 6 2 2 2" xfId="55693" xr:uid="{00000000-0005-0000-0000-0000B5D90000}"/>
    <cellStyle name="Normal 4 2 4 6 2 3" xfId="33161" xr:uid="{00000000-0005-0000-0000-0000B1810000}"/>
    <cellStyle name="Normal 4 2 4 6 2_Tabell 6a K" xfId="26118" xr:uid="{00000000-0005-0000-0000-00002E660000}"/>
    <cellStyle name="Normal 4 2 4 6 3" xfId="11278" xr:uid="{00000000-0005-0000-0000-0000362C0000}"/>
    <cellStyle name="Normal 4 2 4 6 4" xfId="28775" xr:uid="{00000000-0005-0000-0000-00008F700000}"/>
    <cellStyle name="Normal 4 2 4 6_Tabell 6a K" xfId="23417" xr:uid="{00000000-0005-0000-0000-0000A15B0000}"/>
    <cellStyle name="Normal 4 2 4 7" xfId="4586" xr:uid="{00000000-0005-0000-0000-000012120000}"/>
    <cellStyle name="Normal 4 2 4 7 2" xfId="13471" xr:uid="{00000000-0005-0000-0000-0000C7340000}"/>
    <cellStyle name="Normal 4 2 4 7 2 2" xfId="55694" xr:uid="{00000000-0005-0000-0000-0000B6D90000}"/>
    <cellStyle name="Normal 4 2 4 7 3" xfId="30968" xr:uid="{00000000-0005-0000-0000-000020790000}"/>
    <cellStyle name="Normal 4 2 4 7_Tabell 6a K" xfId="21408" xr:uid="{00000000-0005-0000-0000-0000C8530000}"/>
    <cellStyle name="Normal 4 2 4 8" xfId="9086" xr:uid="{00000000-0005-0000-0000-0000A6230000}"/>
    <cellStyle name="Normal 4 2 4 9" xfId="26583" xr:uid="{00000000-0005-0000-0000-0000FF670000}"/>
    <cellStyle name="Normal 4 2 4_Tabell 6a K" xfId="24747" xr:uid="{00000000-0005-0000-0000-0000D3600000}"/>
    <cellStyle name="Normal 4 2 5" xfId="356" xr:uid="{00000000-0005-0000-0000-00008C010000}"/>
    <cellStyle name="Normal 4 2 5 2" xfId="780" xr:uid="{00000000-0005-0000-0000-000034030000}"/>
    <cellStyle name="Normal 4 2 5 2 2" xfId="2242" xr:uid="{00000000-0005-0000-0000-0000EA080000}"/>
    <cellStyle name="Normal 4 2 5 2 2 2" xfId="4434" xr:uid="{00000000-0005-0000-0000-00007A110000}"/>
    <cellStyle name="Normal 4 2 5 2 2 2 2" xfId="8820" xr:uid="{00000000-0005-0000-0000-00009C220000}"/>
    <cellStyle name="Normal 4 2 5 2 2 2 2 2" xfId="17705" xr:uid="{00000000-0005-0000-0000-000051450000}"/>
    <cellStyle name="Normal 4 2 5 2 2 2 2 2 2" xfId="55695" xr:uid="{00000000-0005-0000-0000-0000B7D90000}"/>
    <cellStyle name="Normal 4 2 5 2 2 2 2 3" xfId="35202" xr:uid="{00000000-0005-0000-0000-0000AA890000}"/>
    <cellStyle name="Normal 4 2 5 2 2 2 2_Tabell 6a K" xfId="21194" xr:uid="{00000000-0005-0000-0000-0000F2520000}"/>
    <cellStyle name="Normal 4 2 5 2 2 2 3" xfId="13319" xr:uid="{00000000-0005-0000-0000-00002F340000}"/>
    <cellStyle name="Normal 4 2 5 2 2 2 4" xfId="30816" xr:uid="{00000000-0005-0000-0000-000088780000}"/>
    <cellStyle name="Normal 4 2 5 2 2 2_Tabell 6a K" xfId="20362" xr:uid="{00000000-0005-0000-0000-0000B24F0000}"/>
    <cellStyle name="Normal 4 2 5 2 2 3" xfId="6627" xr:uid="{00000000-0005-0000-0000-00000B1A0000}"/>
    <cellStyle name="Normal 4 2 5 2 2 3 2" xfId="15512" xr:uid="{00000000-0005-0000-0000-0000C03C0000}"/>
    <cellStyle name="Normal 4 2 5 2 2 3 2 2" xfId="55696" xr:uid="{00000000-0005-0000-0000-0000B8D90000}"/>
    <cellStyle name="Normal 4 2 5 2 2 3 3" xfId="33009" xr:uid="{00000000-0005-0000-0000-000019810000}"/>
    <cellStyle name="Normal 4 2 5 2 2 3_Tabell 6a K" xfId="21723" xr:uid="{00000000-0005-0000-0000-000003550000}"/>
    <cellStyle name="Normal 4 2 5 2 2 4" xfId="11127" xr:uid="{00000000-0005-0000-0000-00009F2B0000}"/>
    <cellStyle name="Normal 4 2 5 2 2 5" xfId="28624" xr:uid="{00000000-0005-0000-0000-0000F86F0000}"/>
    <cellStyle name="Normal 4 2 5 2 2_Tabell 6a K" xfId="20729" xr:uid="{00000000-0005-0000-0000-000021510000}"/>
    <cellStyle name="Normal 4 2 5 2 3" xfId="2972" xr:uid="{00000000-0005-0000-0000-0000C40B0000}"/>
    <cellStyle name="Normal 4 2 5 2 3 2" xfId="7358" xr:uid="{00000000-0005-0000-0000-0000E61C0000}"/>
    <cellStyle name="Normal 4 2 5 2 3 2 2" xfId="16243" xr:uid="{00000000-0005-0000-0000-00009B3F0000}"/>
    <cellStyle name="Normal 4 2 5 2 3 2 2 2" xfId="55697" xr:uid="{00000000-0005-0000-0000-0000B9D90000}"/>
    <cellStyle name="Normal 4 2 5 2 3 2 3" xfId="33740" xr:uid="{00000000-0005-0000-0000-0000F4830000}"/>
    <cellStyle name="Normal 4 2 5 2 3 2_Tabell 6a K" xfId="23307" xr:uid="{00000000-0005-0000-0000-0000335B0000}"/>
    <cellStyle name="Normal 4 2 5 2 3 3" xfId="11857" xr:uid="{00000000-0005-0000-0000-0000792E0000}"/>
    <cellStyle name="Normal 4 2 5 2 3 4" xfId="29354" xr:uid="{00000000-0005-0000-0000-0000D2720000}"/>
    <cellStyle name="Normal 4 2 5 2 3_Tabell 6a K" xfId="19238" xr:uid="{00000000-0005-0000-0000-00004E4B0000}"/>
    <cellStyle name="Normal 4 2 5 2 4" xfId="5165" xr:uid="{00000000-0005-0000-0000-000055140000}"/>
    <cellStyle name="Normal 4 2 5 2 4 2" xfId="14050" xr:uid="{00000000-0005-0000-0000-00000A370000}"/>
    <cellStyle name="Normal 4 2 5 2 4 2 2" xfId="55698" xr:uid="{00000000-0005-0000-0000-0000BAD90000}"/>
    <cellStyle name="Normal 4 2 5 2 4 3" xfId="31547" xr:uid="{00000000-0005-0000-0000-0000637B0000}"/>
    <cellStyle name="Normal 4 2 5 2 4_Tabell 6a K" xfId="21673" xr:uid="{00000000-0005-0000-0000-0000D1540000}"/>
    <cellStyle name="Normal 4 2 5 2 5" xfId="9665" xr:uid="{00000000-0005-0000-0000-0000E9250000}"/>
    <cellStyle name="Normal 4 2 5 2 6" xfId="27162" xr:uid="{00000000-0005-0000-0000-0000426A0000}"/>
    <cellStyle name="Normal 4 2 5 2_Tabell 6a K" xfId="26016" xr:uid="{00000000-0005-0000-0000-0000C8650000}"/>
    <cellStyle name="Normal 4 2 5 3" xfId="2241" xr:uid="{00000000-0005-0000-0000-0000E9080000}"/>
    <cellStyle name="Normal 4 2 5 3 2" xfId="4433" xr:uid="{00000000-0005-0000-0000-000079110000}"/>
    <cellStyle name="Normal 4 2 5 3 2 2" xfId="8819" xr:uid="{00000000-0005-0000-0000-00009B220000}"/>
    <cellStyle name="Normal 4 2 5 3 2 2 2" xfId="17704" xr:uid="{00000000-0005-0000-0000-000050450000}"/>
    <cellStyle name="Normal 4 2 5 3 2 2 2 2" xfId="55699" xr:uid="{00000000-0005-0000-0000-0000BBD90000}"/>
    <cellStyle name="Normal 4 2 5 3 2 2 3" xfId="35201" xr:uid="{00000000-0005-0000-0000-0000A9890000}"/>
    <cellStyle name="Normal 4 2 5 3 2 2_Tabell 6a K" xfId="24833" xr:uid="{00000000-0005-0000-0000-000029610000}"/>
    <cellStyle name="Normal 4 2 5 3 2 3" xfId="13318" xr:uid="{00000000-0005-0000-0000-00002E340000}"/>
    <cellStyle name="Normal 4 2 5 3 2 4" xfId="30815" xr:uid="{00000000-0005-0000-0000-000087780000}"/>
    <cellStyle name="Normal 4 2 5 3 2_Tabell 6a K" xfId="18813" xr:uid="{00000000-0005-0000-0000-0000A5490000}"/>
    <cellStyle name="Normal 4 2 5 3 3" xfId="6626" xr:uid="{00000000-0005-0000-0000-00000A1A0000}"/>
    <cellStyle name="Normal 4 2 5 3 3 2" xfId="15511" xr:uid="{00000000-0005-0000-0000-0000BF3C0000}"/>
    <cellStyle name="Normal 4 2 5 3 3 2 2" xfId="55700" xr:uid="{00000000-0005-0000-0000-0000BCD90000}"/>
    <cellStyle name="Normal 4 2 5 3 3 3" xfId="33008" xr:uid="{00000000-0005-0000-0000-000018810000}"/>
    <cellStyle name="Normal 4 2 5 3 3_Tabell 6a K" xfId="24230" xr:uid="{00000000-0005-0000-0000-0000CE5E0000}"/>
    <cellStyle name="Normal 4 2 5 3 4" xfId="11126" xr:uid="{00000000-0005-0000-0000-00009E2B0000}"/>
    <cellStyle name="Normal 4 2 5 3 5" xfId="28623" xr:uid="{00000000-0005-0000-0000-0000F76F0000}"/>
    <cellStyle name="Normal 4 2 5 3_Tabell 6a K" xfId="24110" xr:uid="{00000000-0005-0000-0000-0000565E0000}"/>
    <cellStyle name="Normal 4 2 5 4" xfId="2548" xr:uid="{00000000-0005-0000-0000-00001C0A0000}"/>
    <cellStyle name="Normal 4 2 5 4 2" xfId="6934" xr:uid="{00000000-0005-0000-0000-00003E1B0000}"/>
    <cellStyle name="Normal 4 2 5 4 2 2" xfId="15819" xr:uid="{00000000-0005-0000-0000-0000F33D0000}"/>
    <cellStyle name="Normal 4 2 5 4 2 2 2" xfId="55701" xr:uid="{00000000-0005-0000-0000-0000BDD90000}"/>
    <cellStyle name="Normal 4 2 5 4 2 3" xfId="33316" xr:uid="{00000000-0005-0000-0000-00004C820000}"/>
    <cellStyle name="Normal 4 2 5 4 2_Tabell 6a K" xfId="24743" xr:uid="{00000000-0005-0000-0000-0000CF600000}"/>
    <cellStyle name="Normal 4 2 5 4 3" xfId="11433" xr:uid="{00000000-0005-0000-0000-0000D12C0000}"/>
    <cellStyle name="Normal 4 2 5 4 4" xfId="28930" xr:uid="{00000000-0005-0000-0000-00002A710000}"/>
    <cellStyle name="Normal 4 2 5 4_Tabell 6a K" xfId="18128" xr:uid="{00000000-0005-0000-0000-0000F8460000}"/>
    <cellStyle name="Normal 4 2 5 5" xfId="4741" xr:uid="{00000000-0005-0000-0000-0000AD120000}"/>
    <cellStyle name="Normal 4 2 5 5 2" xfId="13626" xr:uid="{00000000-0005-0000-0000-000062350000}"/>
    <cellStyle name="Normal 4 2 5 5 2 2" xfId="55702" xr:uid="{00000000-0005-0000-0000-0000BED90000}"/>
    <cellStyle name="Normal 4 2 5 5 3" xfId="31123" xr:uid="{00000000-0005-0000-0000-0000BB790000}"/>
    <cellStyle name="Normal 4 2 5 5_Tabell 6a K" xfId="20897" xr:uid="{00000000-0005-0000-0000-0000C9510000}"/>
    <cellStyle name="Normal 4 2 5 6" xfId="9241" xr:uid="{00000000-0005-0000-0000-000041240000}"/>
    <cellStyle name="Normal 4 2 5 7" xfId="26738" xr:uid="{00000000-0005-0000-0000-00009A680000}"/>
    <cellStyle name="Normal 4 2 5 8" xfId="55703" xr:uid="{00000000-0005-0000-0000-0000BFD90000}"/>
    <cellStyle name="Normal 4 2 5_Tabell 6a K" xfId="19992" xr:uid="{00000000-0005-0000-0000-0000404E0000}"/>
    <cellStyle name="Normal 4 2 6" xfId="568" xr:uid="{00000000-0005-0000-0000-000060020000}"/>
    <cellStyle name="Normal 4 2 6 2" xfId="2243" xr:uid="{00000000-0005-0000-0000-0000EB080000}"/>
    <cellStyle name="Normal 4 2 6 2 2" xfId="4435" xr:uid="{00000000-0005-0000-0000-00007B110000}"/>
    <cellStyle name="Normal 4 2 6 2 2 2" xfId="8821" xr:uid="{00000000-0005-0000-0000-00009D220000}"/>
    <cellStyle name="Normal 4 2 6 2 2 2 2" xfId="17706" xr:uid="{00000000-0005-0000-0000-000052450000}"/>
    <cellStyle name="Normal 4 2 6 2 2 2 2 2" xfId="55704" xr:uid="{00000000-0005-0000-0000-0000C0D90000}"/>
    <cellStyle name="Normal 4 2 6 2 2 2 3" xfId="35203" xr:uid="{00000000-0005-0000-0000-0000AB890000}"/>
    <cellStyle name="Normal 4 2 6 2 2 2_Tabell 6a K" xfId="24109" xr:uid="{00000000-0005-0000-0000-0000555E0000}"/>
    <cellStyle name="Normal 4 2 6 2 2 3" xfId="13320" xr:uid="{00000000-0005-0000-0000-000030340000}"/>
    <cellStyle name="Normal 4 2 6 2 2 4" xfId="30817" xr:uid="{00000000-0005-0000-0000-000089780000}"/>
    <cellStyle name="Normal 4 2 6 2 2_Tabell 6a K" xfId="21672" xr:uid="{00000000-0005-0000-0000-0000D0540000}"/>
    <cellStyle name="Normal 4 2 6 2 3" xfId="6628" xr:uid="{00000000-0005-0000-0000-00000C1A0000}"/>
    <cellStyle name="Normal 4 2 6 2 3 2" xfId="15513" xr:uid="{00000000-0005-0000-0000-0000C13C0000}"/>
    <cellStyle name="Normal 4 2 6 2 3 2 2" xfId="55705" xr:uid="{00000000-0005-0000-0000-0000C1D90000}"/>
    <cellStyle name="Normal 4 2 6 2 3 3" xfId="33010" xr:uid="{00000000-0005-0000-0000-00001A810000}"/>
    <cellStyle name="Normal 4 2 6 2 3_Tabell 6a K" xfId="22803" xr:uid="{00000000-0005-0000-0000-00003B590000}"/>
    <cellStyle name="Normal 4 2 6 2 4" xfId="11128" xr:uid="{00000000-0005-0000-0000-0000A02B0000}"/>
    <cellStyle name="Normal 4 2 6 2 5" xfId="28625" xr:uid="{00000000-0005-0000-0000-0000F96F0000}"/>
    <cellStyle name="Normal 4 2 6 2_Tabell 6a K" xfId="21143" xr:uid="{00000000-0005-0000-0000-0000BF520000}"/>
    <cellStyle name="Normal 4 2 6 3" xfId="2760" xr:uid="{00000000-0005-0000-0000-0000F00A0000}"/>
    <cellStyle name="Normal 4 2 6 3 2" xfId="7146" xr:uid="{00000000-0005-0000-0000-0000121C0000}"/>
    <cellStyle name="Normal 4 2 6 3 2 2" xfId="16031" xr:uid="{00000000-0005-0000-0000-0000C73E0000}"/>
    <cellStyle name="Normal 4 2 6 3 2 2 2" xfId="55706" xr:uid="{00000000-0005-0000-0000-0000C2D90000}"/>
    <cellStyle name="Normal 4 2 6 3 2 3" xfId="33528" xr:uid="{00000000-0005-0000-0000-000020830000}"/>
    <cellStyle name="Normal 4 2 6 3 2_Tabell 6a K" xfId="21684" xr:uid="{00000000-0005-0000-0000-0000DC540000}"/>
    <cellStyle name="Normal 4 2 6 3 3" xfId="11645" xr:uid="{00000000-0005-0000-0000-0000A52D0000}"/>
    <cellStyle name="Normal 4 2 6 3 4" xfId="29142" xr:uid="{00000000-0005-0000-0000-0000FE710000}"/>
    <cellStyle name="Normal 4 2 6 3_Tabell 6a K" xfId="25494" xr:uid="{00000000-0005-0000-0000-0000BE630000}"/>
    <cellStyle name="Normal 4 2 6 4" xfId="4953" xr:uid="{00000000-0005-0000-0000-000081130000}"/>
    <cellStyle name="Normal 4 2 6 4 2" xfId="13838" xr:uid="{00000000-0005-0000-0000-000036360000}"/>
    <cellStyle name="Normal 4 2 6 4 2 2" xfId="55707" xr:uid="{00000000-0005-0000-0000-0000C3D90000}"/>
    <cellStyle name="Normal 4 2 6 4 3" xfId="31335" xr:uid="{00000000-0005-0000-0000-00008F7A0000}"/>
    <cellStyle name="Normal 4 2 6 4_Tabell 6a K" xfId="23578" xr:uid="{00000000-0005-0000-0000-0000425C0000}"/>
    <cellStyle name="Normal 4 2 6 5" xfId="9453" xr:uid="{00000000-0005-0000-0000-000015250000}"/>
    <cellStyle name="Normal 4 2 6 6" xfId="26950" xr:uid="{00000000-0005-0000-0000-00006E690000}"/>
    <cellStyle name="Normal 4 2 6_Tabell 6a K" xfId="19219" xr:uid="{00000000-0005-0000-0000-00003B4B0000}"/>
    <cellStyle name="Normal 4 2 7" xfId="992" xr:uid="{00000000-0005-0000-0000-000008040000}"/>
    <cellStyle name="Normal 4 2 7 2" xfId="2244" xr:uid="{00000000-0005-0000-0000-0000EC080000}"/>
    <cellStyle name="Normal 4 2 7 2 2" xfId="4436" xr:uid="{00000000-0005-0000-0000-00007C110000}"/>
    <cellStyle name="Normal 4 2 7 2 2 2" xfId="8822" xr:uid="{00000000-0005-0000-0000-00009E220000}"/>
    <cellStyle name="Normal 4 2 7 2 2 2 2" xfId="17707" xr:uid="{00000000-0005-0000-0000-000053450000}"/>
    <cellStyle name="Normal 4 2 7 2 2 2 2 2" xfId="55708" xr:uid="{00000000-0005-0000-0000-0000C4D90000}"/>
    <cellStyle name="Normal 4 2 7 2 2 2 3" xfId="35204" xr:uid="{00000000-0005-0000-0000-0000AC890000}"/>
    <cellStyle name="Normal 4 2 7 2 2 2_Tabell 6a K" xfId="24121" xr:uid="{00000000-0005-0000-0000-0000615E0000}"/>
    <cellStyle name="Normal 4 2 7 2 2 3" xfId="13321" xr:uid="{00000000-0005-0000-0000-000031340000}"/>
    <cellStyle name="Normal 4 2 7 2 2 4" xfId="30818" xr:uid="{00000000-0005-0000-0000-00008A780000}"/>
    <cellStyle name="Normal 4 2 7 2 2_Tabell 6a K" xfId="22900" xr:uid="{00000000-0005-0000-0000-00009C590000}"/>
    <cellStyle name="Normal 4 2 7 2 3" xfId="6629" xr:uid="{00000000-0005-0000-0000-00000D1A0000}"/>
    <cellStyle name="Normal 4 2 7 2 3 2" xfId="15514" xr:uid="{00000000-0005-0000-0000-0000C23C0000}"/>
    <cellStyle name="Normal 4 2 7 2 3 2 2" xfId="55709" xr:uid="{00000000-0005-0000-0000-0000C5D90000}"/>
    <cellStyle name="Normal 4 2 7 2 3 3" xfId="33011" xr:uid="{00000000-0005-0000-0000-00001B810000}"/>
    <cellStyle name="Normal 4 2 7 2 3_Tabell 6a K" xfId="21472" xr:uid="{00000000-0005-0000-0000-000008540000}"/>
    <cellStyle name="Normal 4 2 7 2 4" xfId="11129" xr:uid="{00000000-0005-0000-0000-0000A12B0000}"/>
    <cellStyle name="Normal 4 2 7 2 5" xfId="28626" xr:uid="{00000000-0005-0000-0000-0000FA6F0000}"/>
    <cellStyle name="Normal 4 2 7 2_Tabell 6a K" xfId="20721" xr:uid="{00000000-0005-0000-0000-000019510000}"/>
    <cellStyle name="Normal 4 2 7 3" xfId="3184" xr:uid="{00000000-0005-0000-0000-0000980C0000}"/>
    <cellStyle name="Normal 4 2 7 3 2" xfId="7570" xr:uid="{00000000-0005-0000-0000-0000BA1D0000}"/>
    <cellStyle name="Normal 4 2 7 3 2 2" xfId="16455" xr:uid="{00000000-0005-0000-0000-00006F400000}"/>
    <cellStyle name="Normal 4 2 7 3 2 2 2" xfId="55710" xr:uid="{00000000-0005-0000-0000-0000C6D90000}"/>
    <cellStyle name="Normal 4 2 7 3 2 3" xfId="33952" xr:uid="{00000000-0005-0000-0000-0000C8840000}"/>
    <cellStyle name="Normal 4 2 7 3 2_Tabell 6a K" xfId="26079" xr:uid="{00000000-0005-0000-0000-000007660000}"/>
    <cellStyle name="Normal 4 2 7 3 3" xfId="12069" xr:uid="{00000000-0005-0000-0000-00004D2F0000}"/>
    <cellStyle name="Normal 4 2 7 3 4" xfId="29566" xr:uid="{00000000-0005-0000-0000-0000A6730000}"/>
    <cellStyle name="Normal 4 2 7 3_Tabell 6a K" xfId="20484" xr:uid="{00000000-0005-0000-0000-00002C500000}"/>
    <cellStyle name="Normal 4 2 7 4" xfId="5377" xr:uid="{00000000-0005-0000-0000-000029150000}"/>
    <cellStyle name="Normal 4 2 7 4 2" xfId="14262" xr:uid="{00000000-0005-0000-0000-0000DE370000}"/>
    <cellStyle name="Normal 4 2 7 4 2 2" xfId="55711" xr:uid="{00000000-0005-0000-0000-0000C7D90000}"/>
    <cellStyle name="Normal 4 2 7 4 3" xfId="31759" xr:uid="{00000000-0005-0000-0000-0000377C0000}"/>
    <cellStyle name="Normal 4 2 7 4_Tabell 6a K" xfId="20826" xr:uid="{00000000-0005-0000-0000-000082510000}"/>
    <cellStyle name="Normal 4 2 7 5" xfId="9877" xr:uid="{00000000-0005-0000-0000-0000BD260000}"/>
    <cellStyle name="Normal 4 2 7 6" xfId="27374" xr:uid="{00000000-0005-0000-0000-0000166B0000}"/>
    <cellStyle name="Normal 4 2 7_Tabell 6a K" xfId="22162" xr:uid="{00000000-0005-0000-0000-0000BA560000}"/>
    <cellStyle name="Normal 4 2 8" xfId="2225" xr:uid="{00000000-0005-0000-0000-0000D9080000}"/>
    <cellStyle name="Normal 4 2 8 2" xfId="4417" xr:uid="{00000000-0005-0000-0000-000069110000}"/>
    <cellStyle name="Normal 4 2 8 2 2" xfId="8803" xr:uid="{00000000-0005-0000-0000-00008B220000}"/>
    <cellStyle name="Normal 4 2 8 2 2 2" xfId="17688" xr:uid="{00000000-0005-0000-0000-000040450000}"/>
    <cellStyle name="Normal 4 2 8 2 2 2 2" xfId="55712" xr:uid="{00000000-0005-0000-0000-0000C8D90000}"/>
    <cellStyle name="Normal 4 2 8 2 2 3" xfId="35185" xr:uid="{00000000-0005-0000-0000-000099890000}"/>
    <cellStyle name="Normal 4 2 8 2 2_Tabell 6a K" xfId="19768" xr:uid="{00000000-0005-0000-0000-0000604D0000}"/>
    <cellStyle name="Normal 4 2 8 2 3" xfId="13302" xr:uid="{00000000-0005-0000-0000-00001E340000}"/>
    <cellStyle name="Normal 4 2 8 2 4" xfId="30799" xr:uid="{00000000-0005-0000-0000-000077780000}"/>
    <cellStyle name="Normal 4 2 8 2_Tabell 6a K" xfId="25062" xr:uid="{00000000-0005-0000-0000-00000E620000}"/>
    <cellStyle name="Normal 4 2 8 3" xfId="6610" xr:uid="{00000000-0005-0000-0000-0000FA190000}"/>
    <cellStyle name="Normal 4 2 8 3 2" xfId="15495" xr:uid="{00000000-0005-0000-0000-0000AF3C0000}"/>
    <cellStyle name="Normal 4 2 8 3 2 2" xfId="55713" xr:uid="{00000000-0005-0000-0000-0000C9D90000}"/>
    <cellStyle name="Normal 4 2 8 3 3" xfId="32992" xr:uid="{00000000-0005-0000-0000-000008810000}"/>
    <cellStyle name="Normal 4 2 8 3_Tabell 6a K" xfId="21997" xr:uid="{00000000-0005-0000-0000-000015560000}"/>
    <cellStyle name="Normal 4 2 8 4" xfId="11110" xr:uid="{00000000-0005-0000-0000-00008E2B0000}"/>
    <cellStyle name="Normal 4 2 8 5" xfId="28607" xr:uid="{00000000-0005-0000-0000-0000E76F0000}"/>
    <cellStyle name="Normal 4 2 8_Tabell 6a K" xfId="18001" xr:uid="{00000000-0005-0000-0000-000079460000}"/>
    <cellStyle name="Normal 4 2 9" xfId="2336" xr:uid="{00000000-0005-0000-0000-000048090000}"/>
    <cellStyle name="Normal 4 2 9 2" xfId="6722" xr:uid="{00000000-0005-0000-0000-00006A1A0000}"/>
    <cellStyle name="Normal 4 2 9 2 2" xfId="15607" xr:uid="{00000000-0005-0000-0000-00001F3D0000}"/>
    <cellStyle name="Normal 4 2 9 2 2 2" xfId="55714" xr:uid="{00000000-0005-0000-0000-0000CAD90000}"/>
    <cellStyle name="Normal 4 2 9 2 3" xfId="33104" xr:uid="{00000000-0005-0000-0000-000078810000}"/>
    <cellStyle name="Normal 4 2 9 2_Tabell 6a K" xfId="23397" xr:uid="{00000000-0005-0000-0000-00008D5B0000}"/>
    <cellStyle name="Normal 4 2 9 3" xfId="11221" xr:uid="{00000000-0005-0000-0000-0000FD2B0000}"/>
    <cellStyle name="Normal 4 2 9 4" xfId="28718" xr:uid="{00000000-0005-0000-0000-000056700000}"/>
    <cellStyle name="Normal 4 2 9_Tabell 6a K" xfId="18674" xr:uid="{00000000-0005-0000-0000-00001A490000}"/>
    <cellStyle name="Normal 4 2_Tabell 6a K" xfId="20701" xr:uid="{00000000-0005-0000-0000-000005510000}"/>
    <cellStyle name="Normal 4 20" xfId="35296" xr:uid="{00000000-0005-0000-0000-0000088A0000}"/>
    <cellStyle name="Normal 4 21" xfId="35263" xr:uid="{00000000-0005-0000-0000-0000E7890000}"/>
    <cellStyle name="Normal 4 22" xfId="35301" xr:uid="{00000000-0005-0000-0000-00000D8A0000}"/>
    <cellStyle name="Normal 4 23" xfId="35262" xr:uid="{00000000-0005-0000-0000-0000E6890000}"/>
    <cellStyle name="Normal 4 24" xfId="35284" xr:uid="{00000000-0005-0000-0000-0000FC890000}"/>
    <cellStyle name="Normal 4 25" xfId="35305" xr:uid="{00000000-0005-0000-0000-0000118A0000}"/>
    <cellStyle name="Normal 4 26" xfId="35278" xr:uid="{00000000-0005-0000-0000-0000F6890000}"/>
    <cellStyle name="Normal 4 27" xfId="35297" xr:uid="{00000000-0005-0000-0000-0000098A0000}"/>
    <cellStyle name="Normal 4 28" xfId="35310" xr:uid="{00000000-0005-0000-0000-0000168A0000}"/>
    <cellStyle name="Normal 4 29" xfId="35313" xr:uid="{00000000-0005-0000-0000-0000198A0000}"/>
    <cellStyle name="Normal 4 3" xfId="102" xr:uid="{00000000-0005-0000-0000-00008E000000}"/>
    <cellStyle name="Normal 4 3 10" xfId="55715" xr:uid="{00000000-0005-0000-0000-0000CBD90000}"/>
    <cellStyle name="Normal 4 3 2" xfId="428" xr:uid="{00000000-0005-0000-0000-0000D4010000}"/>
    <cellStyle name="Normal 4 3 2 2" xfId="852" xr:uid="{00000000-0005-0000-0000-00007C030000}"/>
    <cellStyle name="Normal 4 3 2 2 2" xfId="2247" xr:uid="{00000000-0005-0000-0000-0000EF080000}"/>
    <cellStyle name="Normal 4 3 2 2 2 2" xfId="4439" xr:uid="{00000000-0005-0000-0000-00007F110000}"/>
    <cellStyle name="Normal 4 3 2 2 2 2 2" xfId="8825" xr:uid="{00000000-0005-0000-0000-0000A1220000}"/>
    <cellStyle name="Normal 4 3 2 2 2 2 2 2" xfId="17710" xr:uid="{00000000-0005-0000-0000-000056450000}"/>
    <cellStyle name="Normal 4 3 2 2 2 2 2 2 2" xfId="55716" xr:uid="{00000000-0005-0000-0000-0000CCD90000}"/>
    <cellStyle name="Normal 4 3 2 2 2 2 2 3" xfId="35207" xr:uid="{00000000-0005-0000-0000-0000AF890000}"/>
    <cellStyle name="Normal 4 3 2 2 2 2 2_Tabell 6a K" xfId="22561" xr:uid="{00000000-0005-0000-0000-000049580000}"/>
    <cellStyle name="Normal 4 3 2 2 2 2 3" xfId="13324" xr:uid="{00000000-0005-0000-0000-000034340000}"/>
    <cellStyle name="Normal 4 3 2 2 2 2 4" xfId="30821" xr:uid="{00000000-0005-0000-0000-00008D780000}"/>
    <cellStyle name="Normal 4 3 2 2 2 2_Tabell 6a K" xfId="26280" xr:uid="{00000000-0005-0000-0000-0000D0660000}"/>
    <cellStyle name="Normal 4 3 2 2 2 3" xfId="6632" xr:uid="{00000000-0005-0000-0000-0000101A0000}"/>
    <cellStyle name="Normal 4 3 2 2 2 3 2" xfId="15517" xr:uid="{00000000-0005-0000-0000-0000C53C0000}"/>
    <cellStyle name="Normal 4 3 2 2 2 3 2 2" xfId="55717" xr:uid="{00000000-0005-0000-0000-0000CDD90000}"/>
    <cellStyle name="Normal 4 3 2 2 2 3 3" xfId="33014" xr:uid="{00000000-0005-0000-0000-00001E810000}"/>
    <cellStyle name="Normal 4 3 2 2 2 3_Tabell 6a K" xfId="20610" xr:uid="{00000000-0005-0000-0000-0000AA500000}"/>
    <cellStyle name="Normal 4 3 2 2 2 4" xfId="11132" xr:uid="{00000000-0005-0000-0000-0000A42B0000}"/>
    <cellStyle name="Normal 4 3 2 2 2 5" xfId="28629" xr:uid="{00000000-0005-0000-0000-0000FD6F0000}"/>
    <cellStyle name="Normal 4 3 2 2 2_Tabell 6a K" xfId="19501" xr:uid="{00000000-0005-0000-0000-0000554C0000}"/>
    <cellStyle name="Normal 4 3 2 2 3" xfId="3044" xr:uid="{00000000-0005-0000-0000-00000C0C0000}"/>
    <cellStyle name="Normal 4 3 2 2 3 2" xfId="7430" xr:uid="{00000000-0005-0000-0000-00002E1D0000}"/>
    <cellStyle name="Normal 4 3 2 2 3 2 2" xfId="16315" xr:uid="{00000000-0005-0000-0000-0000E33F0000}"/>
    <cellStyle name="Normal 4 3 2 2 3 2 2 2" xfId="55718" xr:uid="{00000000-0005-0000-0000-0000CED90000}"/>
    <cellStyle name="Normal 4 3 2 2 3 2 3" xfId="33812" xr:uid="{00000000-0005-0000-0000-00003C840000}"/>
    <cellStyle name="Normal 4 3 2 2 3 2_Tabell 6a K" xfId="25166" xr:uid="{00000000-0005-0000-0000-000076620000}"/>
    <cellStyle name="Normal 4 3 2 2 3 3" xfId="11929" xr:uid="{00000000-0005-0000-0000-0000C12E0000}"/>
    <cellStyle name="Normal 4 3 2 2 3 4" xfId="29426" xr:uid="{00000000-0005-0000-0000-00001A730000}"/>
    <cellStyle name="Normal 4 3 2 2 3_Tabell 6a K" xfId="20264" xr:uid="{00000000-0005-0000-0000-0000504F0000}"/>
    <cellStyle name="Normal 4 3 2 2 4" xfId="5237" xr:uid="{00000000-0005-0000-0000-00009D140000}"/>
    <cellStyle name="Normal 4 3 2 2 4 2" xfId="14122" xr:uid="{00000000-0005-0000-0000-000052370000}"/>
    <cellStyle name="Normal 4 3 2 2 4 2 2" xfId="55719" xr:uid="{00000000-0005-0000-0000-0000CFD90000}"/>
    <cellStyle name="Normal 4 3 2 2 4 3" xfId="31619" xr:uid="{00000000-0005-0000-0000-0000AB7B0000}"/>
    <cellStyle name="Normal 4 3 2 2 4_Tabell 6a K" xfId="18423" xr:uid="{00000000-0005-0000-0000-00001F480000}"/>
    <cellStyle name="Normal 4 3 2 2 5" xfId="9737" xr:uid="{00000000-0005-0000-0000-000031260000}"/>
    <cellStyle name="Normal 4 3 2 2 6" xfId="27234" xr:uid="{00000000-0005-0000-0000-00008A6A0000}"/>
    <cellStyle name="Normal 4 3 2 2_Tabell 6a K" xfId="18973" xr:uid="{00000000-0005-0000-0000-0000454A0000}"/>
    <cellStyle name="Normal 4 3 2 3" xfId="2246" xr:uid="{00000000-0005-0000-0000-0000EE080000}"/>
    <cellStyle name="Normal 4 3 2 3 2" xfId="4438" xr:uid="{00000000-0005-0000-0000-00007E110000}"/>
    <cellStyle name="Normal 4 3 2 3 2 2" xfId="8824" xr:uid="{00000000-0005-0000-0000-0000A0220000}"/>
    <cellStyle name="Normal 4 3 2 3 2 2 2" xfId="17709" xr:uid="{00000000-0005-0000-0000-000055450000}"/>
    <cellStyle name="Normal 4 3 2 3 2 2 2 2" xfId="55720" xr:uid="{00000000-0005-0000-0000-0000D0D90000}"/>
    <cellStyle name="Normal 4 3 2 3 2 2 3" xfId="35206" xr:uid="{00000000-0005-0000-0000-0000AE890000}"/>
    <cellStyle name="Normal 4 3 2 3 2 2_Tabell 6a K" xfId="17930" xr:uid="{00000000-0005-0000-0000-000032460000}"/>
    <cellStyle name="Normal 4 3 2 3 2 3" xfId="13323" xr:uid="{00000000-0005-0000-0000-000033340000}"/>
    <cellStyle name="Normal 4 3 2 3 2 4" xfId="30820" xr:uid="{00000000-0005-0000-0000-00008C780000}"/>
    <cellStyle name="Normal 4 3 2 3 2_Tabell 6a K" xfId="21937" xr:uid="{00000000-0005-0000-0000-0000D9550000}"/>
    <cellStyle name="Normal 4 3 2 3 3" xfId="6631" xr:uid="{00000000-0005-0000-0000-00000F1A0000}"/>
    <cellStyle name="Normal 4 3 2 3 3 2" xfId="15516" xr:uid="{00000000-0005-0000-0000-0000C43C0000}"/>
    <cellStyle name="Normal 4 3 2 3 3 2 2" xfId="55721" xr:uid="{00000000-0005-0000-0000-0000D1D90000}"/>
    <cellStyle name="Normal 4 3 2 3 3 3" xfId="33013" xr:uid="{00000000-0005-0000-0000-00001D810000}"/>
    <cellStyle name="Normal 4 3 2 3 3_Tabell 6a K" xfId="23110" xr:uid="{00000000-0005-0000-0000-00006E5A0000}"/>
    <cellStyle name="Normal 4 3 2 3 4" xfId="11131" xr:uid="{00000000-0005-0000-0000-0000A32B0000}"/>
    <cellStyle name="Normal 4 3 2 3 5" xfId="28628" xr:uid="{00000000-0005-0000-0000-0000FC6F0000}"/>
    <cellStyle name="Normal 4 3 2 3_Tabell 6a K" xfId="22892" xr:uid="{00000000-0005-0000-0000-000094590000}"/>
    <cellStyle name="Normal 4 3 2 4" xfId="2620" xr:uid="{00000000-0005-0000-0000-0000640A0000}"/>
    <cellStyle name="Normal 4 3 2 4 2" xfId="7006" xr:uid="{00000000-0005-0000-0000-0000861B0000}"/>
    <cellStyle name="Normal 4 3 2 4 2 2" xfId="15891" xr:uid="{00000000-0005-0000-0000-00003B3E0000}"/>
    <cellStyle name="Normal 4 3 2 4 2 2 2" xfId="55722" xr:uid="{00000000-0005-0000-0000-0000D2D90000}"/>
    <cellStyle name="Normal 4 3 2 4 2 3" xfId="33388" xr:uid="{00000000-0005-0000-0000-000094820000}"/>
    <cellStyle name="Normal 4 3 2 4 2_Tabell 6a K" xfId="18284" xr:uid="{00000000-0005-0000-0000-000094470000}"/>
    <cellStyle name="Normal 4 3 2 4 3" xfId="11505" xr:uid="{00000000-0005-0000-0000-0000192D0000}"/>
    <cellStyle name="Normal 4 3 2 4 4" xfId="29002" xr:uid="{00000000-0005-0000-0000-000072710000}"/>
    <cellStyle name="Normal 4 3 2 4_Tabell 6a K" xfId="22200" xr:uid="{00000000-0005-0000-0000-0000E0560000}"/>
    <cellStyle name="Normal 4 3 2 5" xfId="4813" xr:uid="{00000000-0005-0000-0000-0000F5120000}"/>
    <cellStyle name="Normal 4 3 2 5 2" xfId="13698" xr:uid="{00000000-0005-0000-0000-0000AA350000}"/>
    <cellStyle name="Normal 4 3 2 5 2 2" xfId="55723" xr:uid="{00000000-0005-0000-0000-0000D3D90000}"/>
    <cellStyle name="Normal 4 3 2 5 3" xfId="31195" xr:uid="{00000000-0005-0000-0000-0000037A0000}"/>
    <cellStyle name="Normal 4 3 2 5_Tabell 6a K" xfId="17937" xr:uid="{00000000-0005-0000-0000-000039460000}"/>
    <cellStyle name="Normal 4 3 2 6" xfId="9313" xr:uid="{00000000-0005-0000-0000-000089240000}"/>
    <cellStyle name="Normal 4 3 2 7" xfId="26810" xr:uid="{00000000-0005-0000-0000-0000E2680000}"/>
    <cellStyle name="Normal 4 3 2_Tabell 6a K" xfId="22997" xr:uid="{00000000-0005-0000-0000-0000FD590000}"/>
    <cellStyle name="Normal 4 3 3" xfId="640" xr:uid="{00000000-0005-0000-0000-0000A8020000}"/>
    <cellStyle name="Normal 4 3 3 2" xfId="2248" xr:uid="{00000000-0005-0000-0000-0000F0080000}"/>
    <cellStyle name="Normal 4 3 3 2 2" xfId="4440" xr:uid="{00000000-0005-0000-0000-000080110000}"/>
    <cellStyle name="Normal 4 3 3 2 2 2" xfId="8826" xr:uid="{00000000-0005-0000-0000-0000A2220000}"/>
    <cellStyle name="Normal 4 3 3 2 2 2 2" xfId="17711" xr:uid="{00000000-0005-0000-0000-000057450000}"/>
    <cellStyle name="Normal 4 3 3 2 2 2 2 2" xfId="55724" xr:uid="{00000000-0005-0000-0000-0000D4D90000}"/>
    <cellStyle name="Normal 4 3 3 2 2 2 3" xfId="35208" xr:uid="{00000000-0005-0000-0000-0000B0890000}"/>
    <cellStyle name="Normal 4 3 3 2 2 2_Tabell 6a K" xfId="22473" xr:uid="{00000000-0005-0000-0000-0000F1570000}"/>
    <cellStyle name="Normal 4 3 3 2 2 3" xfId="13325" xr:uid="{00000000-0005-0000-0000-000035340000}"/>
    <cellStyle name="Normal 4 3 3 2 2 4" xfId="30822" xr:uid="{00000000-0005-0000-0000-00008E780000}"/>
    <cellStyle name="Normal 4 3 3 2 2_Tabell 6a K" xfId="22762" xr:uid="{00000000-0005-0000-0000-000012590000}"/>
    <cellStyle name="Normal 4 3 3 2 3" xfId="6633" xr:uid="{00000000-0005-0000-0000-0000111A0000}"/>
    <cellStyle name="Normal 4 3 3 2 3 2" xfId="15518" xr:uid="{00000000-0005-0000-0000-0000C63C0000}"/>
    <cellStyle name="Normal 4 3 3 2 3 2 2" xfId="55725" xr:uid="{00000000-0005-0000-0000-0000D5D90000}"/>
    <cellStyle name="Normal 4 3 3 2 3 3" xfId="33015" xr:uid="{00000000-0005-0000-0000-00001F810000}"/>
    <cellStyle name="Normal 4 3 3 2 3_Tabell 6a K" xfId="19770" xr:uid="{00000000-0005-0000-0000-0000624D0000}"/>
    <cellStyle name="Normal 4 3 3 2 4" xfId="11133" xr:uid="{00000000-0005-0000-0000-0000A52B0000}"/>
    <cellStyle name="Normal 4 3 3 2 5" xfId="28630" xr:uid="{00000000-0005-0000-0000-0000FE6F0000}"/>
    <cellStyle name="Normal 4 3 3 2_Tabell 6a K" xfId="24328" xr:uid="{00000000-0005-0000-0000-0000305F0000}"/>
    <cellStyle name="Normal 4 3 3 3" xfId="2832" xr:uid="{00000000-0005-0000-0000-0000380B0000}"/>
    <cellStyle name="Normal 4 3 3 3 2" xfId="7218" xr:uid="{00000000-0005-0000-0000-00005A1C0000}"/>
    <cellStyle name="Normal 4 3 3 3 2 2" xfId="16103" xr:uid="{00000000-0005-0000-0000-00000F3F0000}"/>
    <cellStyle name="Normal 4 3 3 3 2 2 2" xfId="55726" xr:uid="{00000000-0005-0000-0000-0000D6D90000}"/>
    <cellStyle name="Normal 4 3 3 3 2 3" xfId="33600" xr:uid="{00000000-0005-0000-0000-000068830000}"/>
    <cellStyle name="Normal 4 3 3 3 2_Tabell 6a K" xfId="23330" xr:uid="{00000000-0005-0000-0000-00004A5B0000}"/>
    <cellStyle name="Normal 4 3 3 3 3" xfId="11717" xr:uid="{00000000-0005-0000-0000-0000ED2D0000}"/>
    <cellStyle name="Normal 4 3 3 3 4" xfId="29214" xr:uid="{00000000-0005-0000-0000-000046720000}"/>
    <cellStyle name="Normal 4 3 3 3_Tabell 6a K" xfId="19256" xr:uid="{00000000-0005-0000-0000-0000604B0000}"/>
    <cellStyle name="Normal 4 3 3 4" xfId="5025" xr:uid="{00000000-0005-0000-0000-0000C9130000}"/>
    <cellStyle name="Normal 4 3 3 4 2" xfId="13910" xr:uid="{00000000-0005-0000-0000-00007E360000}"/>
    <cellStyle name="Normal 4 3 3 4 2 2" xfId="55727" xr:uid="{00000000-0005-0000-0000-0000D7D90000}"/>
    <cellStyle name="Normal 4 3 3 4 3" xfId="31407" xr:uid="{00000000-0005-0000-0000-0000D77A0000}"/>
    <cellStyle name="Normal 4 3 3 4_Tabell 6a K" xfId="22463" xr:uid="{00000000-0005-0000-0000-0000E7570000}"/>
    <cellStyle name="Normal 4 3 3 5" xfId="9525" xr:uid="{00000000-0005-0000-0000-00005D250000}"/>
    <cellStyle name="Normal 4 3 3 6" xfId="27022" xr:uid="{00000000-0005-0000-0000-0000B6690000}"/>
    <cellStyle name="Normal 4 3 3_Tabell 6a K" xfId="23967" xr:uid="{00000000-0005-0000-0000-0000C75D0000}"/>
    <cellStyle name="Normal 4 3 4" xfId="1064" xr:uid="{00000000-0005-0000-0000-000050040000}"/>
    <cellStyle name="Normal 4 3 4 2" xfId="2249" xr:uid="{00000000-0005-0000-0000-0000F1080000}"/>
    <cellStyle name="Normal 4 3 4 2 2" xfId="4441" xr:uid="{00000000-0005-0000-0000-000081110000}"/>
    <cellStyle name="Normal 4 3 4 2 2 2" xfId="8827" xr:uid="{00000000-0005-0000-0000-0000A3220000}"/>
    <cellStyle name="Normal 4 3 4 2 2 2 2" xfId="17712" xr:uid="{00000000-0005-0000-0000-000058450000}"/>
    <cellStyle name="Normal 4 3 4 2 2 2 2 2" xfId="55728" xr:uid="{00000000-0005-0000-0000-0000D8D90000}"/>
    <cellStyle name="Normal 4 3 4 2 2 2 3" xfId="35209" xr:uid="{00000000-0005-0000-0000-0000B1890000}"/>
    <cellStyle name="Normal 4 3 4 2 2 2_Tabell 6a K" xfId="20309" xr:uid="{00000000-0005-0000-0000-00007D4F0000}"/>
    <cellStyle name="Normal 4 3 4 2 2 3" xfId="13326" xr:uid="{00000000-0005-0000-0000-000036340000}"/>
    <cellStyle name="Normal 4 3 4 2 2 4" xfId="30823" xr:uid="{00000000-0005-0000-0000-00008F780000}"/>
    <cellStyle name="Normal 4 3 4 2 2_Tabell 6a K" xfId="26015" xr:uid="{00000000-0005-0000-0000-0000C7650000}"/>
    <cellStyle name="Normal 4 3 4 2 3" xfId="6634" xr:uid="{00000000-0005-0000-0000-0000121A0000}"/>
    <cellStyle name="Normal 4 3 4 2 3 2" xfId="15519" xr:uid="{00000000-0005-0000-0000-0000C73C0000}"/>
    <cellStyle name="Normal 4 3 4 2 3 2 2" xfId="55729" xr:uid="{00000000-0005-0000-0000-0000D9D90000}"/>
    <cellStyle name="Normal 4 3 4 2 3 3" xfId="33016" xr:uid="{00000000-0005-0000-0000-000020810000}"/>
    <cellStyle name="Normal 4 3 4 2 3_Tabell 6a K" xfId="18589" xr:uid="{00000000-0005-0000-0000-0000C5480000}"/>
    <cellStyle name="Normal 4 3 4 2 4" xfId="11134" xr:uid="{00000000-0005-0000-0000-0000A62B0000}"/>
    <cellStyle name="Normal 4 3 4 2 5" xfId="28631" xr:uid="{00000000-0005-0000-0000-0000FF6F0000}"/>
    <cellStyle name="Normal 4 3 4 2_Tabell 6a K" xfId="25483" xr:uid="{00000000-0005-0000-0000-0000B3630000}"/>
    <cellStyle name="Normal 4 3 4 3" xfId="3256" xr:uid="{00000000-0005-0000-0000-0000E00C0000}"/>
    <cellStyle name="Normal 4 3 4 3 2" xfId="7642" xr:uid="{00000000-0005-0000-0000-0000021E0000}"/>
    <cellStyle name="Normal 4 3 4 3 2 2" xfId="16527" xr:uid="{00000000-0005-0000-0000-0000B7400000}"/>
    <cellStyle name="Normal 4 3 4 3 2 2 2" xfId="55730" xr:uid="{00000000-0005-0000-0000-0000DAD90000}"/>
    <cellStyle name="Normal 4 3 4 3 2 3" xfId="34024" xr:uid="{00000000-0005-0000-0000-000010850000}"/>
    <cellStyle name="Normal 4 3 4 3 2_Tabell 6a K" xfId="24461" xr:uid="{00000000-0005-0000-0000-0000B55F0000}"/>
    <cellStyle name="Normal 4 3 4 3 3" xfId="12141" xr:uid="{00000000-0005-0000-0000-0000952F0000}"/>
    <cellStyle name="Normal 4 3 4 3 4" xfId="29638" xr:uid="{00000000-0005-0000-0000-0000EE730000}"/>
    <cellStyle name="Normal 4 3 4 3_Tabell 6a K" xfId="21480" xr:uid="{00000000-0005-0000-0000-000010540000}"/>
    <cellStyle name="Normal 4 3 4 4" xfId="5449" xr:uid="{00000000-0005-0000-0000-000071150000}"/>
    <cellStyle name="Normal 4 3 4 4 2" xfId="14334" xr:uid="{00000000-0005-0000-0000-000026380000}"/>
    <cellStyle name="Normal 4 3 4 4 2 2" xfId="55731" xr:uid="{00000000-0005-0000-0000-0000DBD90000}"/>
    <cellStyle name="Normal 4 3 4 4 3" xfId="31831" xr:uid="{00000000-0005-0000-0000-00007F7C0000}"/>
    <cellStyle name="Normal 4 3 4 4_Tabell 6a K" xfId="26086" xr:uid="{00000000-0005-0000-0000-00000E660000}"/>
    <cellStyle name="Normal 4 3 4 5" xfId="9949" xr:uid="{00000000-0005-0000-0000-000005270000}"/>
    <cellStyle name="Normal 4 3 4 6" xfId="27446" xr:uid="{00000000-0005-0000-0000-00005E6B0000}"/>
    <cellStyle name="Normal 4 3 4_Tabell 6a K" xfId="21389" xr:uid="{00000000-0005-0000-0000-0000B5530000}"/>
    <cellStyle name="Normal 4 3 5" xfId="2245" xr:uid="{00000000-0005-0000-0000-0000ED080000}"/>
    <cellStyle name="Normal 4 3 5 2" xfId="4437" xr:uid="{00000000-0005-0000-0000-00007D110000}"/>
    <cellStyle name="Normal 4 3 5 2 2" xfId="8823" xr:uid="{00000000-0005-0000-0000-00009F220000}"/>
    <cellStyle name="Normal 4 3 5 2 2 2" xfId="17708" xr:uid="{00000000-0005-0000-0000-000054450000}"/>
    <cellStyle name="Normal 4 3 5 2 2 2 2" xfId="55732" xr:uid="{00000000-0005-0000-0000-0000DCD90000}"/>
    <cellStyle name="Normal 4 3 5 2 2 3" xfId="35205" xr:uid="{00000000-0005-0000-0000-0000AD890000}"/>
    <cellStyle name="Normal 4 3 5 2 2_Tabell 6a K" xfId="23844" xr:uid="{00000000-0005-0000-0000-00004C5D0000}"/>
    <cellStyle name="Normal 4 3 5 2 3" xfId="13322" xr:uid="{00000000-0005-0000-0000-000032340000}"/>
    <cellStyle name="Normal 4 3 5 2 4" xfId="30819" xr:uid="{00000000-0005-0000-0000-00008B780000}"/>
    <cellStyle name="Normal 4 3 5 2_Tabell 6a K" xfId="23313" xr:uid="{00000000-0005-0000-0000-0000395B0000}"/>
    <cellStyle name="Normal 4 3 5 3" xfId="6630" xr:uid="{00000000-0005-0000-0000-00000E1A0000}"/>
    <cellStyle name="Normal 4 3 5 3 2" xfId="15515" xr:uid="{00000000-0005-0000-0000-0000C33C0000}"/>
    <cellStyle name="Normal 4 3 5 3 2 2" xfId="55733" xr:uid="{00000000-0005-0000-0000-0000DDD90000}"/>
    <cellStyle name="Normal 4 3 5 3 3" xfId="33012" xr:uid="{00000000-0005-0000-0000-00001C810000}"/>
    <cellStyle name="Normal 4 3 5 3_Tabell 6a K" xfId="24652" xr:uid="{00000000-0005-0000-0000-000074600000}"/>
    <cellStyle name="Normal 4 3 5 4" xfId="11130" xr:uid="{00000000-0005-0000-0000-0000A22B0000}"/>
    <cellStyle name="Normal 4 3 5 5" xfId="28627" xr:uid="{00000000-0005-0000-0000-0000FB6F0000}"/>
    <cellStyle name="Normal 4 3 5_Tabell 6a K" xfId="25728" xr:uid="{00000000-0005-0000-0000-0000A8640000}"/>
    <cellStyle name="Normal 4 3 6" xfId="2408" xr:uid="{00000000-0005-0000-0000-000090090000}"/>
    <cellStyle name="Normal 4 3 6 2" xfId="6794" xr:uid="{00000000-0005-0000-0000-0000B21A0000}"/>
    <cellStyle name="Normal 4 3 6 2 2" xfId="15679" xr:uid="{00000000-0005-0000-0000-0000673D0000}"/>
    <cellStyle name="Normal 4 3 6 2 2 2" xfId="55734" xr:uid="{00000000-0005-0000-0000-0000DED90000}"/>
    <cellStyle name="Normal 4 3 6 2 3" xfId="33176" xr:uid="{00000000-0005-0000-0000-0000C0810000}"/>
    <cellStyle name="Normal 4 3 6 2_Tabell 6a K" xfId="19334" xr:uid="{00000000-0005-0000-0000-0000AE4B0000}"/>
    <cellStyle name="Normal 4 3 6 3" xfId="11293" xr:uid="{00000000-0005-0000-0000-0000452C0000}"/>
    <cellStyle name="Normal 4 3 6 4" xfId="28790" xr:uid="{00000000-0005-0000-0000-00009E700000}"/>
    <cellStyle name="Normal 4 3 6_Tabell 6a K" xfId="26341" xr:uid="{00000000-0005-0000-0000-00000D670000}"/>
    <cellStyle name="Normal 4 3 7" xfId="4601" xr:uid="{00000000-0005-0000-0000-000021120000}"/>
    <cellStyle name="Normal 4 3 7 2" xfId="13486" xr:uid="{00000000-0005-0000-0000-0000D6340000}"/>
    <cellStyle name="Normal 4 3 7 2 2" xfId="55735" xr:uid="{00000000-0005-0000-0000-0000DFD90000}"/>
    <cellStyle name="Normal 4 3 7 3" xfId="30983" xr:uid="{00000000-0005-0000-0000-00002F790000}"/>
    <cellStyle name="Normal 4 3 7_Tabell 6a K" xfId="24254" xr:uid="{00000000-0005-0000-0000-0000E65E0000}"/>
    <cellStyle name="Normal 4 3 8" xfId="216" xr:uid="{00000000-0005-0000-0000-000000010000}"/>
    <cellStyle name="Normal 4 3 8 2" xfId="9101" xr:uid="{00000000-0005-0000-0000-0000B5230000}"/>
    <cellStyle name="Normal 4 3 8 3" xfId="26598" xr:uid="{00000000-0005-0000-0000-00000E680000}"/>
    <cellStyle name="Normal 4 3 8_Tabell 6a K" xfId="23095" xr:uid="{00000000-0005-0000-0000-00005F5A0000}"/>
    <cellStyle name="Normal 4 3 9" xfId="55736" xr:uid="{00000000-0005-0000-0000-0000E0D90000}"/>
    <cellStyle name="Normal 4 3_Tabell 6a K" xfId="19590" xr:uid="{00000000-0005-0000-0000-0000AE4C0000}"/>
    <cellStyle name="Normal 4 4" xfId="272" xr:uid="{00000000-0005-0000-0000-000038010000}"/>
    <cellStyle name="Normal 4 4 10" xfId="55737" xr:uid="{00000000-0005-0000-0000-0000E1D90000}"/>
    <cellStyle name="Normal 4 4 2" xfId="484" xr:uid="{00000000-0005-0000-0000-00000C020000}"/>
    <cellStyle name="Normal 4 4 2 2" xfId="908" xr:uid="{00000000-0005-0000-0000-0000B4030000}"/>
    <cellStyle name="Normal 4 4 2 2 2" xfId="2252" xr:uid="{00000000-0005-0000-0000-0000F4080000}"/>
    <cellStyle name="Normal 4 4 2 2 2 2" xfId="4444" xr:uid="{00000000-0005-0000-0000-000084110000}"/>
    <cellStyle name="Normal 4 4 2 2 2 2 2" xfId="8830" xr:uid="{00000000-0005-0000-0000-0000A6220000}"/>
    <cellStyle name="Normal 4 4 2 2 2 2 2 2" xfId="17715" xr:uid="{00000000-0005-0000-0000-00005B450000}"/>
    <cellStyle name="Normal 4 4 2 2 2 2 2 2 2" xfId="55738" xr:uid="{00000000-0005-0000-0000-0000E2D90000}"/>
    <cellStyle name="Normal 4 4 2 2 2 2 2 3" xfId="35212" xr:uid="{00000000-0005-0000-0000-0000B4890000}"/>
    <cellStyle name="Normal 4 4 2 2 2 2 2_Tabell 6a K" xfId="22641" xr:uid="{00000000-0005-0000-0000-000099580000}"/>
    <cellStyle name="Normal 4 4 2 2 2 2 3" xfId="13329" xr:uid="{00000000-0005-0000-0000-000039340000}"/>
    <cellStyle name="Normal 4 4 2 2 2 2 4" xfId="30826" xr:uid="{00000000-0005-0000-0000-000092780000}"/>
    <cellStyle name="Normal 4 4 2 2 2 2_Tabell 6a K" xfId="18081" xr:uid="{00000000-0005-0000-0000-0000C9460000}"/>
    <cellStyle name="Normal 4 4 2 2 2 3" xfId="6637" xr:uid="{00000000-0005-0000-0000-0000151A0000}"/>
    <cellStyle name="Normal 4 4 2 2 2 3 2" xfId="15522" xr:uid="{00000000-0005-0000-0000-0000CA3C0000}"/>
    <cellStyle name="Normal 4 4 2 2 2 3 2 2" xfId="55739" xr:uid="{00000000-0005-0000-0000-0000E3D90000}"/>
    <cellStyle name="Normal 4 4 2 2 2 3 3" xfId="33019" xr:uid="{00000000-0005-0000-0000-000023810000}"/>
    <cellStyle name="Normal 4 4 2 2 2 3_Tabell 6a K" xfId="20951" xr:uid="{00000000-0005-0000-0000-0000FF510000}"/>
    <cellStyle name="Normal 4 4 2 2 2 4" xfId="11137" xr:uid="{00000000-0005-0000-0000-0000A92B0000}"/>
    <cellStyle name="Normal 4 4 2 2 2 5" xfId="28634" xr:uid="{00000000-0005-0000-0000-000002700000}"/>
    <cellStyle name="Normal 4 4 2 2 2_Tabell 6a K" xfId="18351" xr:uid="{00000000-0005-0000-0000-0000D7470000}"/>
    <cellStyle name="Normal 4 4 2 2 3" xfId="3100" xr:uid="{00000000-0005-0000-0000-0000440C0000}"/>
    <cellStyle name="Normal 4 4 2 2 3 2" xfId="7486" xr:uid="{00000000-0005-0000-0000-0000661D0000}"/>
    <cellStyle name="Normal 4 4 2 2 3 2 2" xfId="16371" xr:uid="{00000000-0005-0000-0000-00001B400000}"/>
    <cellStyle name="Normal 4 4 2 2 3 2 2 2" xfId="55740" xr:uid="{00000000-0005-0000-0000-0000E4D90000}"/>
    <cellStyle name="Normal 4 4 2 2 3 2 3" xfId="33868" xr:uid="{00000000-0005-0000-0000-000074840000}"/>
    <cellStyle name="Normal 4 4 2 2 3 2_Tabell 6a K" xfId="20592" xr:uid="{00000000-0005-0000-0000-000098500000}"/>
    <cellStyle name="Normal 4 4 2 2 3 3" xfId="11985" xr:uid="{00000000-0005-0000-0000-0000F92E0000}"/>
    <cellStyle name="Normal 4 4 2 2 3 4" xfId="29482" xr:uid="{00000000-0005-0000-0000-000052730000}"/>
    <cellStyle name="Normal 4 4 2 2 3_Tabell 6a K" xfId="23560" xr:uid="{00000000-0005-0000-0000-0000305C0000}"/>
    <cellStyle name="Normal 4 4 2 2 4" xfId="5293" xr:uid="{00000000-0005-0000-0000-0000D5140000}"/>
    <cellStyle name="Normal 4 4 2 2 4 2" xfId="14178" xr:uid="{00000000-0005-0000-0000-00008A370000}"/>
    <cellStyle name="Normal 4 4 2 2 4 2 2" xfId="55741" xr:uid="{00000000-0005-0000-0000-0000E5D90000}"/>
    <cellStyle name="Normal 4 4 2 2 4 3" xfId="31675" xr:uid="{00000000-0005-0000-0000-0000E37B0000}"/>
    <cellStyle name="Normal 4 4 2 2 4_Tabell 6a K" xfId="20301" xr:uid="{00000000-0005-0000-0000-0000754F0000}"/>
    <cellStyle name="Normal 4 4 2 2 5" xfId="9793" xr:uid="{00000000-0005-0000-0000-000069260000}"/>
    <cellStyle name="Normal 4 4 2 2 6" xfId="27290" xr:uid="{00000000-0005-0000-0000-0000C26A0000}"/>
    <cellStyle name="Normal 4 4 2 2_Tabell 6a K" xfId="24644" xr:uid="{00000000-0005-0000-0000-00006C600000}"/>
    <cellStyle name="Normal 4 4 2 3" xfId="2251" xr:uid="{00000000-0005-0000-0000-0000F3080000}"/>
    <cellStyle name="Normal 4 4 2 3 2" xfId="4443" xr:uid="{00000000-0005-0000-0000-000083110000}"/>
    <cellStyle name="Normal 4 4 2 3 2 2" xfId="8829" xr:uid="{00000000-0005-0000-0000-0000A5220000}"/>
    <cellStyle name="Normal 4 4 2 3 2 2 2" xfId="17714" xr:uid="{00000000-0005-0000-0000-00005A450000}"/>
    <cellStyle name="Normal 4 4 2 3 2 2 2 2" xfId="55742" xr:uid="{00000000-0005-0000-0000-0000E6D90000}"/>
    <cellStyle name="Normal 4 4 2 3 2 2 3" xfId="35211" xr:uid="{00000000-0005-0000-0000-0000B3890000}"/>
    <cellStyle name="Normal 4 4 2 3 2 2_Tabell 6a K" xfId="24915" xr:uid="{00000000-0005-0000-0000-00007B610000}"/>
    <cellStyle name="Normal 4 4 2 3 2 3" xfId="13328" xr:uid="{00000000-0005-0000-0000-000038340000}"/>
    <cellStyle name="Normal 4 4 2 3 2 4" xfId="30825" xr:uid="{00000000-0005-0000-0000-000091780000}"/>
    <cellStyle name="Normal 4 4 2 3 2_Tabell 6a K" xfId="22407" xr:uid="{00000000-0005-0000-0000-0000AF570000}"/>
    <cellStyle name="Normal 4 4 2 3 3" xfId="6636" xr:uid="{00000000-0005-0000-0000-0000141A0000}"/>
    <cellStyle name="Normal 4 4 2 3 3 2" xfId="15521" xr:uid="{00000000-0005-0000-0000-0000C93C0000}"/>
    <cellStyle name="Normal 4 4 2 3 3 2 2" xfId="55743" xr:uid="{00000000-0005-0000-0000-0000E7D90000}"/>
    <cellStyle name="Normal 4 4 2 3 3 3" xfId="33018" xr:uid="{00000000-0005-0000-0000-000022810000}"/>
    <cellStyle name="Normal 4 4 2 3 3_Tabell 6a K" xfId="18297" xr:uid="{00000000-0005-0000-0000-0000A1470000}"/>
    <cellStyle name="Normal 4 4 2 3 4" xfId="11136" xr:uid="{00000000-0005-0000-0000-0000A82B0000}"/>
    <cellStyle name="Normal 4 4 2 3 5" xfId="28633" xr:uid="{00000000-0005-0000-0000-000001700000}"/>
    <cellStyle name="Normal 4 4 2 3_Tabell 6a K" xfId="22481" xr:uid="{00000000-0005-0000-0000-0000F9570000}"/>
    <cellStyle name="Normal 4 4 2 4" xfId="2676" xr:uid="{00000000-0005-0000-0000-00009C0A0000}"/>
    <cellStyle name="Normal 4 4 2 4 2" xfId="7062" xr:uid="{00000000-0005-0000-0000-0000BE1B0000}"/>
    <cellStyle name="Normal 4 4 2 4 2 2" xfId="15947" xr:uid="{00000000-0005-0000-0000-0000733E0000}"/>
    <cellStyle name="Normal 4 4 2 4 2 2 2" xfId="55744" xr:uid="{00000000-0005-0000-0000-0000E8D90000}"/>
    <cellStyle name="Normal 4 4 2 4 2 3" xfId="33444" xr:uid="{00000000-0005-0000-0000-0000CC820000}"/>
    <cellStyle name="Normal 4 4 2 4 2_Tabell 6a K" xfId="17896" xr:uid="{00000000-0005-0000-0000-000010460000}"/>
    <cellStyle name="Normal 4 4 2 4 3" xfId="11561" xr:uid="{00000000-0005-0000-0000-0000512D0000}"/>
    <cellStyle name="Normal 4 4 2 4 4" xfId="29058" xr:uid="{00000000-0005-0000-0000-0000AA710000}"/>
    <cellStyle name="Normal 4 4 2 4_Tabell 6a K" xfId="23008" xr:uid="{00000000-0005-0000-0000-0000085A0000}"/>
    <cellStyle name="Normal 4 4 2 5" xfId="4869" xr:uid="{00000000-0005-0000-0000-00002D130000}"/>
    <cellStyle name="Normal 4 4 2 5 2" xfId="13754" xr:uid="{00000000-0005-0000-0000-0000E2350000}"/>
    <cellStyle name="Normal 4 4 2 5 2 2" xfId="55745" xr:uid="{00000000-0005-0000-0000-0000E9D90000}"/>
    <cellStyle name="Normal 4 4 2 5 3" xfId="31251" xr:uid="{00000000-0005-0000-0000-00003B7A0000}"/>
    <cellStyle name="Normal 4 4 2 5_Tabell 6a K" xfId="21412" xr:uid="{00000000-0005-0000-0000-0000CC530000}"/>
    <cellStyle name="Normal 4 4 2 6" xfId="9369" xr:uid="{00000000-0005-0000-0000-0000C1240000}"/>
    <cellStyle name="Normal 4 4 2 7" xfId="26866" xr:uid="{00000000-0005-0000-0000-00001A690000}"/>
    <cellStyle name="Normal 4 4 2_Tabell 6a K" xfId="24933" xr:uid="{00000000-0005-0000-0000-00008D610000}"/>
    <cellStyle name="Normal 4 4 3" xfId="696" xr:uid="{00000000-0005-0000-0000-0000E0020000}"/>
    <cellStyle name="Normal 4 4 3 2" xfId="2253" xr:uid="{00000000-0005-0000-0000-0000F5080000}"/>
    <cellStyle name="Normal 4 4 3 2 2" xfId="4445" xr:uid="{00000000-0005-0000-0000-000085110000}"/>
    <cellStyle name="Normal 4 4 3 2 2 2" xfId="8831" xr:uid="{00000000-0005-0000-0000-0000A7220000}"/>
    <cellStyle name="Normal 4 4 3 2 2 2 2" xfId="17716" xr:uid="{00000000-0005-0000-0000-00005C450000}"/>
    <cellStyle name="Normal 4 4 3 2 2 2 2 2" xfId="55746" xr:uid="{00000000-0005-0000-0000-0000EAD90000}"/>
    <cellStyle name="Normal 4 4 3 2 2 2 3" xfId="35213" xr:uid="{00000000-0005-0000-0000-0000B5890000}"/>
    <cellStyle name="Normal 4 4 3 2 2 2_Tabell 6a K" xfId="21437" xr:uid="{00000000-0005-0000-0000-0000E5530000}"/>
    <cellStyle name="Normal 4 4 3 2 2 3" xfId="13330" xr:uid="{00000000-0005-0000-0000-00003A340000}"/>
    <cellStyle name="Normal 4 4 3 2 2 4" xfId="30827" xr:uid="{00000000-0005-0000-0000-000093780000}"/>
    <cellStyle name="Normal 4 4 3 2 2_Tabell 6a K" xfId="24442" xr:uid="{00000000-0005-0000-0000-0000A25F0000}"/>
    <cellStyle name="Normal 4 4 3 2 3" xfId="6638" xr:uid="{00000000-0005-0000-0000-0000161A0000}"/>
    <cellStyle name="Normal 4 4 3 2 3 2" xfId="15523" xr:uid="{00000000-0005-0000-0000-0000CB3C0000}"/>
    <cellStyle name="Normal 4 4 3 2 3 2 2" xfId="55747" xr:uid="{00000000-0005-0000-0000-0000EBD90000}"/>
    <cellStyle name="Normal 4 4 3 2 3 3" xfId="33020" xr:uid="{00000000-0005-0000-0000-000024810000}"/>
    <cellStyle name="Normal 4 4 3 2 3_Tabell 6a K" xfId="18594" xr:uid="{00000000-0005-0000-0000-0000CA480000}"/>
    <cellStyle name="Normal 4 4 3 2 4" xfId="11138" xr:uid="{00000000-0005-0000-0000-0000AA2B0000}"/>
    <cellStyle name="Normal 4 4 3 2 5" xfId="28635" xr:uid="{00000000-0005-0000-0000-000003700000}"/>
    <cellStyle name="Normal 4 4 3 2_Tabell 6a K" xfId="23843" xr:uid="{00000000-0005-0000-0000-00004B5D0000}"/>
    <cellStyle name="Normal 4 4 3 3" xfId="2888" xr:uid="{00000000-0005-0000-0000-0000700B0000}"/>
    <cellStyle name="Normal 4 4 3 3 2" xfId="7274" xr:uid="{00000000-0005-0000-0000-0000921C0000}"/>
    <cellStyle name="Normal 4 4 3 3 2 2" xfId="16159" xr:uid="{00000000-0005-0000-0000-0000473F0000}"/>
    <cellStyle name="Normal 4 4 3 3 2 2 2" xfId="55748" xr:uid="{00000000-0005-0000-0000-0000ECD90000}"/>
    <cellStyle name="Normal 4 4 3 3 2 3" xfId="33656" xr:uid="{00000000-0005-0000-0000-0000A0830000}"/>
    <cellStyle name="Normal 4 4 3 3 2_Tabell 6a K" xfId="17885" xr:uid="{00000000-0005-0000-0000-000005460000}"/>
    <cellStyle name="Normal 4 4 3 3 3" xfId="11773" xr:uid="{00000000-0005-0000-0000-0000252E0000}"/>
    <cellStyle name="Normal 4 4 3 3 4" xfId="29270" xr:uid="{00000000-0005-0000-0000-00007E720000}"/>
    <cellStyle name="Normal 4 4 3 3_Tabell 6a K" xfId="24987" xr:uid="{00000000-0005-0000-0000-0000C3610000}"/>
    <cellStyle name="Normal 4 4 3 4" xfId="5081" xr:uid="{00000000-0005-0000-0000-000001140000}"/>
    <cellStyle name="Normal 4 4 3 4 2" xfId="13966" xr:uid="{00000000-0005-0000-0000-0000B6360000}"/>
    <cellStyle name="Normal 4 4 3 4 2 2" xfId="55749" xr:uid="{00000000-0005-0000-0000-0000EDD90000}"/>
    <cellStyle name="Normal 4 4 3 4 3" xfId="31463" xr:uid="{00000000-0005-0000-0000-00000F7B0000}"/>
    <cellStyle name="Normal 4 4 3 4_Tabell 6a K" xfId="18972" xr:uid="{00000000-0005-0000-0000-0000444A0000}"/>
    <cellStyle name="Normal 4 4 3 5" xfId="9581" xr:uid="{00000000-0005-0000-0000-000095250000}"/>
    <cellStyle name="Normal 4 4 3 6" xfId="27078" xr:uid="{00000000-0005-0000-0000-0000EE690000}"/>
    <cellStyle name="Normal 4 4 3_Tabell 6a K" xfId="23315" xr:uid="{00000000-0005-0000-0000-00003B5B0000}"/>
    <cellStyle name="Normal 4 4 4" xfId="1120" xr:uid="{00000000-0005-0000-0000-000088040000}"/>
    <cellStyle name="Normal 4 4 4 2" xfId="2254" xr:uid="{00000000-0005-0000-0000-0000F6080000}"/>
    <cellStyle name="Normal 4 4 4 2 2" xfId="4446" xr:uid="{00000000-0005-0000-0000-000086110000}"/>
    <cellStyle name="Normal 4 4 4 2 2 2" xfId="8832" xr:uid="{00000000-0005-0000-0000-0000A8220000}"/>
    <cellStyle name="Normal 4 4 4 2 2 2 2" xfId="17717" xr:uid="{00000000-0005-0000-0000-00005D450000}"/>
    <cellStyle name="Normal 4 4 4 2 2 2 2 2" xfId="55750" xr:uid="{00000000-0005-0000-0000-0000EED90000}"/>
    <cellStyle name="Normal 4 4 4 2 2 2 3" xfId="35214" xr:uid="{00000000-0005-0000-0000-0000B6890000}"/>
    <cellStyle name="Normal 4 4 4 2 2 2_Tabell 6a K" xfId="23657" xr:uid="{00000000-0005-0000-0000-0000915C0000}"/>
    <cellStyle name="Normal 4 4 4 2 2 3" xfId="13331" xr:uid="{00000000-0005-0000-0000-00003B340000}"/>
    <cellStyle name="Normal 4 4 4 2 2 4" xfId="30828" xr:uid="{00000000-0005-0000-0000-000094780000}"/>
    <cellStyle name="Normal 4 4 4 2 2_Tabell 6a K" xfId="21962" xr:uid="{00000000-0005-0000-0000-0000F2550000}"/>
    <cellStyle name="Normal 4 4 4 2 3" xfId="6639" xr:uid="{00000000-0005-0000-0000-0000171A0000}"/>
    <cellStyle name="Normal 4 4 4 2 3 2" xfId="15524" xr:uid="{00000000-0005-0000-0000-0000CC3C0000}"/>
    <cellStyle name="Normal 4 4 4 2 3 2 2" xfId="55751" xr:uid="{00000000-0005-0000-0000-0000EFD90000}"/>
    <cellStyle name="Normal 4 4 4 2 3 3" xfId="33021" xr:uid="{00000000-0005-0000-0000-000025810000}"/>
    <cellStyle name="Normal 4 4 4 2 3_Tabell 6a K" xfId="25144" xr:uid="{00000000-0005-0000-0000-000060620000}"/>
    <cellStyle name="Normal 4 4 4 2 4" xfId="11139" xr:uid="{00000000-0005-0000-0000-0000AB2B0000}"/>
    <cellStyle name="Normal 4 4 4 2 5" xfId="28636" xr:uid="{00000000-0005-0000-0000-000004700000}"/>
    <cellStyle name="Normal 4 4 4 2_Tabell 6a K" xfId="21939" xr:uid="{00000000-0005-0000-0000-0000DB550000}"/>
    <cellStyle name="Normal 4 4 4 3" xfId="3312" xr:uid="{00000000-0005-0000-0000-0000180D0000}"/>
    <cellStyle name="Normal 4 4 4 3 2" xfId="7698" xr:uid="{00000000-0005-0000-0000-00003A1E0000}"/>
    <cellStyle name="Normal 4 4 4 3 2 2" xfId="16583" xr:uid="{00000000-0005-0000-0000-0000EF400000}"/>
    <cellStyle name="Normal 4 4 4 3 2 2 2" xfId="55752" xr:uid="{00000000-0005-0000-0000-0000F0D90000}"/>
    <cellStyle name="Normal 4 4 4 3 2 3" xfId="34080" xr:uid="{00000000-0005-0000-0000-000048850000}"/>
    <cellStyle name="Normal 4 4 4 3 2_Tabell 6a K" xfId="18097" xr:uid="{00000000-0005-0000-0000-0000D9460000}"/>
    <cellStyle name="Normal 4 4 4 3 3" xfId="12197" xr:uid="{00000000-0005-0000-0000-0000CD2F0000}"/>
    <cellStyle name="Normal 4 4 4 3 4" xfId="29694" xr:uid="{00000000-0005-0000-0000-000026740000}"/>
    <cellStyle name="Normal 4 4 4 3_Tabell 6a K" xfId="24436" xr:uid="{00000000-0005-0000-0000-00009C5F0000}"/>
    <cellStyle name="Normal 4 4 4 4" xfId="5505" xr:uid="{00000000-0005-0000-0000-0000A9150000}"/>
    <cellStyle name="Normal 4 4 4 4 2" xfId="14390" xr:uid="{00000000-0005-0000-0000-00005E380000}"/>
    <cellStyle name="Normal 4 4 4 4 2 2" xfId="55753" xr:uid="{00000000-0005-0000-0000-0000F1D90000}"/>
    <cellStyle name="Normal 4 4 4 4 3" xfId="31887" xr:uid="{00000000-0005-0000-0000-0000B77C0000}"/>
    <cellStyle name="Normal 4 4 4 4_Tabell 6a K" xfId="21142" xr:uid="{00000000-0005-0000-0000-0000BE520000}"/>
    <cellStyle name="Normal 4 4 4 5" xfId="10005" xr:uid="{00000000-0005-0000-0000-00003D270000}"/>
    <cellStyle name="Normal 4 4 4 6" xfId="27502" xr:uid="{00000000-0005-0000-0000-0000966B0000}"/>
    <cellStyle name="Normal 4 4 4_Tabell 6a K" xfId="18343" xr:uid="{00000000-0005-0000-0000-0000CF470000}"/>
    <cellStyle name="Normal 4 4 5" xfId="2250" xr:uid="{00000000-0005-0000-0000-0000F2080000}"/>
    <cellStyle name="Normal 4 4 5 2" xfId="4442" xr:uid="{00000000-0005-0000-0000-000082110000}"/>
    <cellStyle name="Normal 4 4 5 2 2" xfId="8828" xr:uid="{00000000-0005-0000-0000-0000A4220000}"/>
    <cellStyle name="Normal 4 4 5 2 2 2" xfId="17713" xr:uid="{00000000-0005-0000-0000-000059450000}"/>
    <cellStyle name="Normal 4 4 5 2 2 2 2" xfId="55754" xr:uid="{00000000-0005-0000-0000-0000F2D90000}"/>
    <cellStyle name="Normal 4 4 5 2 2 3" xfId="35210" xr:uid="{00000000-0005-0000-0000-0000B2890000}"/>
    <cellStyle name="Normal 4 4 5 2 2_Tabell 6a K" xfId="26353" xr:uid="{00000000-0005-0000-0000-000019670000}"/>
    <cellStyle name="Normal 4 4 5 2 3" xfId="13327" xr:uid="{00000000-0005-0000-0000-000037340000}"/>
    <cellStyle name="Normal 4 4 5 2 4" xfId="30824" xr:uid="{00000000-0005-0000-0000-000090780000}"/>
    <cellStyle name="Normal 4 4 5 2_Tabell 6a K" xfId="26282" xr:uid="{00000000-0005-0000-0000-0000D2660000}"/>
    <cellStyle name="Normal 4 4 5 3" xfId="6635" xr:uid="{00000000-0005-0000-0000-0000131A0000}"/>
    <cellStyle name="Normal 4 4 5 3 2" xfId="15520" xr:uid="{00000000-0005-0000-0000-0000C83C0000}"/>
    <cellStyle name="Normal 4 4 5 3 2 2" xfId="55755" xr:uid="{00000000-0005-0000-0000-0000F3D90000}"/>
    <cellStyle name="Normal 4 4 5 3 3" xfId="33017" xr:uid="{00000000-0005-0000-0000-000021810000}"/>
    <cellStyle name="Normal 4 4 5 3_Tabell 6a K" xfId="25848" xr:uid="{00000000-0005-0000-0000-000020650000}"/>
    <cellStyle name="Normal 4 4 5 4" xfId="11135" xr:uid="{00000000-0005-0000-0000-0000A72B0000}"/>
    <cellStyle name="Normal 4 4 5 5" xfId="28632" xr:uid="{00000000-0005-0000-0000-000000700000}"/>
    <cellStyle name="Normal 4 4 5_Tabell 6a K" xfId="19503" xr:uid="{00000000-0005-0000-0000-0000574C0000}"/>
    <cellStyle name="Normal 4 4 6" xfId="2464" xr:uid="{00000000-0005-0000-0000-0000C8090000}"/>
    <cellStyle name="Normal 4 4 6 2" xfId="6850" xr:uid="{00000000-0005-0000-0000-0000EA1A0000}"/>
    <cellStyle name="Normal 4 4 6 2 2" xfId="15735" xr:uid="{00000000-0005-0000-0000-00009F3D0000}"/>
    <cellStyle name="Normal 4 4 6 2 2 2" xfId="55756" xr:uid="{00000000-0005-0000-0000-0000F4D90000}"/>
    <cellStyle name="Normal 4 4 6 2 3" xfId="33232" xr:uid="{00000000-0005-0000-0000-0000F8810000}"/>
    <cellStyle name="Normal 4 4 6 2_Tabell 6a K" xfId="22608" xr:uid="{00000000-0005-0000-0000-000078580000}"/>
    <cellStyle name="Normal 4 4 6 3" xfId="11349" xr:uid="{00000000-0005-0000-0000-00007D2C0000}"/>
    <cellStyle name="Normal 4 4 6 4" xfId="28846" xr:uid="{00000000-0005-0000-0000-0000D6700000}"/>
    <cellStyle name="Normal 4 4 6_Tabell 6a K" xfId="19077" xr:uid="{00000000-0005-0000-0000-0000AD4A0000}"/>
    <cellStyle name="Normal 4 4 7" xfId="4657" xr:uid="{00000000-0005-0000-0000-000059120000}"/>
    <cellStyle name="Normal 4 4 7 2" xfId="13542" xr:uid="{00000000-0005-0000-0000-00000E350000}"/>
    <cellStyle name="Normal 4 4 7 2 2" xfId="55757" xr:uid="{00000000-0005-0000-0000-0000F5D90000}"/>
    <cellStyle name="Normal 4 4 7 3" xfId="31039" xr:uid="{00000000-0005-0000-0000-000067790000}"/>
    <cellStyle name="Normal 4 4 7_Tabell 6a K" xfId="19240" xr:uid="{00000000-0005-0000-0000-0000504B0000}"/>
    <cellStyle name="Normal 4 4 8" xfId="9157" xr:uid="{00000000-0005-0000-0000-0000ED230000}"/>
    <cellStyle name="Normal 4 4 9" xfId="26654" xr:uid="{00000000-0005-0000-0000-000046680000}"/>
    <cellStyle name="Normal 4 4_Tabell 6a K" xfId="19985" xr:uid="{00000000-0005-0000-0000-0000394E0000}"/>
    <cellStyle name="Normal 4 5" xfId="200" xr:uid="{00000000-0005-0000-0000-0000F0000000}"/>
    <cellStyle name="Normal 4 5 10" xfId="55758" xr:uid="{00000000-0005-0000-0000-0000F6D90000}"/>
    <cellStyle name="Normal 4 5 2" xfId="412" xr:uid="{00000000-0005-0000-0000-0000C4010000}"/>
    <cellStyle name="Normal 4 5 2 2" xfId="836" xr:uid="{00000000-0005-0000-0000-00006C030000}"/>
    <cellStyle name="Normal 4 5 2 2 2" xfId="2257" xr:uid="{00000000-0005-0000-0000-0000F9080000}"/>
    <cellStyle name="Normal 4 5 2 2 2 2" xfId="4449" xr:uid="{00000000-0005-0000-0000-000089110000}"/>
    <cellStyle name="Normal 4 5 2 2 2 2 2" xfId="8835" xr:uid="{00000000-0005-0000-0000-0000AB220000}"/>
    <cellStyle name="Normal 4 5 2 2 2 2 2 2" xfId="17720" xr:uid="{00000000-0005-0000-0000-000060450000}"/>
    <cellStyle name="Normal 4 5 2 2 2 2 2 2 2" xfId="55759" xr:uid="{00000000-0005-0000-0000-0000F7D90000}"/>
    <cellStyle name="Normal 4 5 2 2 2 2 2 3" xfId="35217" xr:uid="{00000000-0005-0000-0000-0000B9890000}"/>
    <cellStyle name="Normal 4 5 2 2 2 2 2_Tabell 6a K" xfId="24717" xr:uid="{00000000-0005-0000-0000-0000B5600000}"/>
    <cellStyle name="Normal 4 5 2 2 2 2 3" xfId="13334" xr:uid="{00000000-0005-0000-0000-00003E340000}"/>
    <cellStyle name="Normal 4 5 2 2 2 2 4" xfId="30831" xr:uid="{00000000-0005-0000-0000-000097780000}"/>
    <cellStyle name="Normal 4 5 2 2 2 2_Tabell 6a K" xfId="22375" xr:uid="{00000000-0005-0000-0000-00008F570000}"/>
    <cellStyle name="Normal 4 5 2 2 2 3" xfId="6642" xr:uid="{00000000-0005-0000-0000-00001A1A0000}"/>
    <cellStyle name="Normal 4 5 2 2 2 3 2" xfId="15527" xr:uid="{00000000-0005-0000-0000-0000CF3C0000}"/>
    <cellStyle name="Normal 4 5 2 2 2 3 2 2" xfId="55760" xr:uid="{00000000-0005-0000-0000-0000F8D90000}"/>
    <cellStyle name="Normal 4 5 2 2 2 3 3" xfId="33024" xr:uid="{00000000-0005-0000-0000-000028810000}"/>
    <cellStyle name="Normal 4 5 2 2 2 3_Tabell 6a K" xfId="18519" xr:uid="{00000000-0005-0000-0000-00007F480000}"/>
    <cellStyle name="Normal 4 5 2 2 2 4" xfId="11142" xr:uid="{00000000-0005-0000-0000-0000AE2B0000}"/>
    <cellStyle name="Normal 4 5 2 2 2 5" xfId="28639" xr:uid="{00000000-0005-0000-0000-000007700000}"/>
    <cellStyle name="Normal 4 5 2 2 2_Tabell 6a K" xfId="19289" xr:uid="{00000000-0005-0000-0000-0000814B0000}"/>
    <cellStyle name="Normal 4 5 2 2 3" xfId="3028" xr:uid="{00000000-0005-0000-0000-0000FC0B0000}"/>
    <cellStyle name="Normal 4 5 2 2 3 2" xfId="7414" xr:uid="{00000000-0005-0000-0000-00001E1D0000}"/>
    <cellStyle name="Normal 4 5 2 2 3 2 2" xfId="16299" xr:uid="{00000000-0005-0000-0000-0000D33F0000}"/>
    <cellStyle name="Normal 4 5 2 2 3 2 2 2" xfId="55761" xr:uid="{00000000-0005-0000-0000-0000F9D90000}"/>
    <cellStyle name="Normal 4 5 2 2 3 2 3" xfId="33796" xr:uid="{00000000-0005-0000-0000-00002C840000}"/>
    <cellStyle name="Normal 4 5 2 2 3 2_Tabell 6a K" xfId="21674" xr:uid="{00000000-0005-0000-0000-0000D2540000}"/>
    <cellStyle name="Normal 4 5 2 2 3 3" xfId="11913" xr:uid="{00000000-0005-0000-0000-0000B12E0000}"/>
    <cellStyle name="Normal 4 5 2 2 3 4" xfId="29410" xr:uid="{00000000-0005-0000-0000-00000A730000}"/>
    <cellStyle name="Normal 4 5 2 2 3_Tabell 6a K" xfId="25482" xr:uid="{00000000-0005-0000-0000-0000B2630000}"/>
    <cellStyle name="Normal 4 5 2 2 4" xfId="5221" xr:uid="{00000000-0005-0000-0000-00008D140000}"/>
    <cellStyle name="Normal 4 5 2 2 4 2" xfId="14106" xr:uid="{00000000-0005-0000-0000-000042370000}"/>
    <cellStyle name="Normal 4 5 2 2 4 2 2" xfId="55762" xr:uid="{00000000-0005-0000-0000-0000FAD90000}"/>
    <cellStyle name="Normal 4 5 2 2 4 3" xfId="31603" xr:uid="{00000000-0005-0000-0000-00009B7B0000}"/>
    <cellStyle name="Normal 4 5 2 2 4_Tabell 6a K" xfId="24111" xr:uid="{00000000-0005-0000-0000-0000575E0000}"/>
    <cellStyle name="Normal 4 5 2 2 5" xfId="9721" xr:uid="{00000000-0005-0000-0000-000021260000}"/>
    <cellStyle name="Normal 4 5 2 2 6" xfId="27218" xr:uid="{00000000-0005-0000-0000-00007A6A0000}"/>
    <cellStyle name="Normal 4 5 2 2_Tabell 6a K" xfId="20520" xr:uid="{00000000-0005-0000-0000-000050500000}"/>
    <cellStyle name="Normal 4 5 2 3" xfId="2256" xr:uid="{00000000-0005-0000-0000-0000F8080000}"/>
    <cellStyle name="Normal 4 5 2 3 2" xfId="4448" xr:uid="{00000000-0005-0000-0000-000088110000}"/>
    <cellStyle name="Normal 4 5 2 3 2 2" xfId="8834" xr:uid="{00000000-0005-0000-0000-0000AA220000}"/>
    <cellStyle name="Normal 4 5 2 3 2 2 2" xfId="17719" xr:uid="{00000000-0005-0000-0000-00005F450000}"/>
    <cellStyle name="Normal 4 5 2 3 2 2 2 2" xfId="55763" xr:uid="{00000000-0005-0000-0000-0000FBD90000}"/>
    <cellStyle name="Normal 4 5 2 3 2 2 3" xfId="35216" xr:uid="{00000000-0005-0000-0000-0000B8890000}"/>
    <cellStyle name="Normal 4 5 2 3 2 2_Tabell 6a K" xfId="23707" xr:uid="{00000000-0005-0000-0000-0000C35C0000}"/>
    <cellStyle name="Normal 4 5 2 3 2 3" xfId="13333" xr:uid="{00000000-0005-0000-0000-00003D340000}"/>
    <cellStyle name="Normal 4 5 2 3 2 4" xfId="30830" xr:uid="{00000000-0005-0000-0000-000096780000}"/>
    <cellStyle name="Normal 4 5 2 3 2_Tabell 6a K" xfId="26375" xr:uid="{00000000-0005-0000-0000-00002F670000}"/>
    <cellStyle name="Normal 4 5 2 3 3" xfId="6641" xr:uid="{00000000-0005-0000-0000-0000191A0000}"/>
    <cellStyle name="Normal 4 5 2 3 3 2" xfId="15526" xr:uid="{00000000-0005-0000-0000-0000CE3C0000}"/>
    <cellStyle name="Normal 4 5 2 3 3 2 2" xfId="55764" xr:uid="{00000000-0005-0000-0000-0000FCD90000}"/>
    <cellStyle name="Normal 4 5 2 3 3 3" xfId="33023" xr:uid="{00000000-0005-0000-0000-000027810000}"/>
    <cellStyle name="Normal 4 5 2 3 3_Tabell 6a K" xfId="21271" xr:uid="{00000000-0005-0000-0000-00003F530000}"/>
    <cellStyle name="Normal 4 5 2 3 4" xfId="11141" xr:uid="{00000000-0005-0000-0000-0000AD2B0000}"/>
    <cellStyle name="Normal 4 5 2 3 5" xfId="28638" xr:uid="{00000000-0005-0000-0000-000006700000}"/>
    <cellStyle name="Normal 4 5 2 3_Tabell 6a K" xfId="24163" xr:uid="{00000000-0005-0000-0000-00008B5E0000}"/>
    <cellStyle name="Normal 4 5 2 4" xfId="2604" xr:uid="{00000000-0005-0000-0000-0000540A0000}"/>
    <cellStyle name="Normal 4 5 2 4 2" xfId="6990" xr:uid="{00000000-0005-0000-0000-0000761B0000}"/>
    <cellStyle name="Normal 4 5 2 4 2 2" xfId="15875" xr:uid="{00000000-0005-0000-0000-00002B3E0000}"/>
    <cellStyle name="Normal 4 5 2 4 2 2 2" xfId="55765" xr:uid="{00000000-0005-0000-0000-0000FDD90000}"/>
    <cellStyle name="Normal 4 5 2 4 2 3" xfId="33372" xr:uid="{00000000-0005-0000-0000-000084820000}"/>
    <cellStyle name="Normal 4 5 2 4 2_Tabell 6a K" xfId="25027" xr:uid="{00000000-0005-0000-0000-0000EB610000}"/>
    <cellStyle name="Normal 4 5 2 4 3" xfId="11489" xr:uid="{00000000-0005-0000-0000-0000092D0000}"/>
    <cellStyle name="Normal 4 5 2 4 4" xfId="28986" xr:uid="{00000000-0005-0000-0000-000062710000}"/>
    <cellStyle name="Normal 4 5 2 4_Tabell 6a K" xfId="19630" xr:uid="{00000000-0005-0000-0000-0000D64C0000}"/>
    <cellStyle name="Normal 4 5 2 5" xfId="4797" xr:uid="{00000000-0005-0000-0000-0000E5120000}"/>
    <cellStyle name="Normal 4 5 2 5 2" xfId="13682" xr:uid="{00000000-0005-0000-0000-00009A350000}"/>
    <cellStyle name="Normal 4 5 2 5 2 2" xfId="55766" xr:uid="{00000000-0005-0000-0000-0000FED90000}"/>
    <cellStyle name="Normal 4 5 2 5 3" xfId="31179" xr:uid="{00000000-0005-0000-0000-0000F3790000}"/>
    <cellStyle name="Normal 4 5 2 5_Tabell 6a K" xfId="18974" xr:uid="{00000000-0005-0000-0000-0000464A0000}"/>
    <cellStyle name="Normal 4 5 2 6" xfId="9297" xr:uid="{00000000-0005-0000-0000-000079240000}"/>
    <cellStyle name="Normal 4 5 2 7" xfId="26794" xr:uid="{00000000-0005-0000-0000-0000D2680000}"/>
    <cellStyle name="Normal 4 5 2_Tabell 6a K" xfId="26017" xr:uid="{00000000-0005-0000-0000-0000C9650000}"/>
    <cellStyle name="Normal 4 5 3" xfId="624" xr:uid="{00000000-0005-0000-0000-000098020000}"/>
    <cellStyle name="Normal 4 5 3 2" xfId="2258" xr:uid="{00000000-0005-0000-0000-0000FA080000}"/>
    <cellStyle name="Normal 4 5 3 2 2" xfId="4450" xr:uid="{00000000-0005-0000-0000-00008A110000}"/>
    <cellStyle name="Normal 4 5 3 2 2 2" xfId="8836" xr:uid="{00000000-0005-0000-0000-0000AC220000}"/>
    <cellStyle name="Normal 4 5 3 2 2 2 2" xfId="17721" xr:uid="{00000000-0005-0000-0000-000061450000}"/>
    <cellStyle name="Normal 4 5 3 2 2 2 2 2" xfId="55767" xr:uid="{00000000-0005-0000-0000-0000FFD90000}"/>
    <cellStyle name="Normal 4 5 3 2 2 2 3" xfId="35218" xr:uid="{00000000-0005-0000-0000-0000BA890000}"/>
    <cellStyle name="Normal 4 5 3 2 2 2_Tabell 6a K" xfId="23338" xr:uid="{00000000-0005-0000-0000-0000525B0000}"/>
    <cellStyle name="Normal 4 5 3 2 2 3" xfId="13335" xr:uid="{00000000-0005-0000-0000-00003F340000}"/>
    <cellStyle name="Normal 4 5 3 2 2 4" xfId="30832" xr:uid="{00000000-0005-0000-0000-000098780000}"/>
    <cellStyle name="Normal 4 5 3 2 2_Tabell 6a K" xfId="23605" xr:uid="{00000000-0005-0000-0000-00005D5C0000}"/>
    <cellStyle name="Normal 4 5 3 2 3" xfId="6643" xr:uid="{00000000-0005-0000-0000-00001B1A0000}"/>
    <cellStyle name="Normal 4 5 3 2 3 2" xfId="15528" xr:uid="{00000000-0005-0000-0000-0000D03C0000}"/>
    <cellStyle name="Normal 4 5 3 2 3 2 2" xfId="55768" xr:uid="{00000000-0005-0000-0000-000000DA0000}"/>
    <cellStyle name="Normal 4 5 3 2 3 3" xfId="33025" xr:uid="{00000000-0005-0000-0000-000029810000}"/>
    <cellStyle name="Normal 4 5 3 2 3_Tabell 6a K" xfId="26036" xr:uid="{00000000-0005-0000-0000-0000DC650000}"/>
    <cellStyle name="Normal 4 5 3 2 4" xfId="11143" xr:uid="{00000000-0005-0000-0000-0000AF2B0000}"/>
    <cellStyle name="Normal 4 5 3 2 5" xfId="28640" xr:uid="{00000000-0005-0000-0000-000008700000}"/>
    <cellStyle name="Normal 4 5 3 2_Tabell 6a K" xfId="21940" xr:uid="{00000000-0005-0000-0000-0000DC550000}"/>
    <cellStyle name="Normal 4 5 3 3" xfId="2816" xr:uid="{00000000-0005-0000-0000-0000280B0000}"/>
    <cellStyle name="Normal 4 5 3 3 2" xfId="7202" xr:uid="{00000000-0005-0000-0000-00004A1C0000}"/>
    <cellStyle name="Normal 4 5 3 3 2 2" xfId="16087" xr:uid="{00000000-0005-0000-0000-0000FF3E0000}"/>
    <cellStyle name="Normal 4 5 3 3 2 2 2" xfId="55769" xr:uid="{00000000-0005-0000-0000-000001DA0000}"/>
    <cellStyle name="Normal 4 5 3 3 2 3" xfId="33584" xr:uid="{00000000-0005-0000-0000-000058830000}"/>
    <cellStyle name="Normal 4 5 3 3 2_Tabell 6a K" xfId="20172" xr:uid="{00000000-0005-0000-0000-0000F44E0000}"/>
    <cellStyle name="Normal 4 5 3 3 3" xfId="11701" xr:uid="{00000000-0005-0000-0000-0000DD2D0000}"/>
    <cellStyle name="Normal 4 5 3 3 4" xfId="29198" xr:uid="{00000000-0005-0000-0000-000036720000}"/>
    <cellStyle name="Normal 4 5 3 3_Tabell 6a K" xfId="21411" xr:uid="{00000000-0005-0000-0000-0000CB530000}"/>
    <cellStyle name="Normal 4 5 3 4" xfId="5009" xr:uid="{00000000-0005-0000-0000-0000B9130000}"/>
    <cellStyle name="Normal 4 5 3 4 2" xfId="13894" xr:uid="{00000000-0005-0000-0000-00006E360000}"/>
    <cellStyle name="Normal 4 5 3 4 2 2" xfId="55770" xr:uid="{00000000-0005-0000-0000-000002DA0000}"/>
    <cellStyle name="Normal 4 5 3 4 3" xfId="31391" xr:uid="{00000000-0005-0000-0000-0000C77A0000}"/>
    <cellStyle name="Normal 4 5 3 4_Tabell 6a K" xfId="23846" xr:uid="{00000000-0005-0000-0000-00004E5D0000}"/>
    <cellStyle name="Normal 4 5 3 5" xfId="9509" xr:uid="{00000000-0005-0000-0000-00004D250000}"/>
    <cellStyle name="Normal 4 5 3 6" xfId="27006" xr:uid="{00000000-0005-0000-0000-0000A6690000}"/>
    <cellStyle name="Normal 4 5 3_Tabell 6a K" xfId="18761" xr:uid="{00000000-0005-0000-0000-000071490000}"/>
    <cellStyle name="Normal 4 5 4" xfId="1048" xr:uid="{00000000-0005-0000-0000-000040040000}"/>
    <cellStyle name="Normal 4 5 4 2" xfId="2259" xr:uid="{00000000-0005-0000-0000-0000FB080000}"/>
    <cellStyle name="Normal 4 5 4 2 2" xfId="4451" xr:uid="{00000000-0005-0000-0000-00008B110000}"/>
    <cellStyle name="Normal 4 5 4 2 2 2" xfId="8837" xr:uid="{00000000-0005-0000-0000-0000AD220000}"/>
    <cellStyle name="Normal 4 5 4 2 2 2 2" xfId="17722" xr:uid="{00000000-0005-0000-0000-000062450000}"/>
    <cellStyle name="Normal 4 5 4 2 2 2 2 2" xfId="55771" xr:uid="{00000000-0005-0000-0000-000003DA0000}"/>
    <cellStyle name="Normal 4 5 4 2 2 2 3" xfId="35219" xr:uid="{00000000-0005-0000-0000-0000BB890000}"/>
    <cellStyle name="Normal 4 5 4 2 2 2_Tabell 6a K" xfId="19049" xr:uid="{00000000-0005-0000-0000-0000914A0000}"/>
    <cellStyle name="Normal 4 5 4 2 2 3" xfId="13336" xr:uid="{00000000-0005-0000-0000-000040340000}"/>
    <cellStyle name="Normal 4 5 4 2 2 4" xfId="30833" xr:uid="{00000000-0005-0000-0000-000099780000}"/>
    <cellStyle name="Normal 4 5 4 2 2_Tabell 6a K" xfId="25019" xr:uid="{00000000-0005-0000-0000-0000E3610000}"/>
    <cellStyle name="Normal 4 5 4 2 3" xfId="6644" xr:uid="{00000000-0005-0000-0000-00001C1A0000}"/>
    <cellStyle name="Normal 4 5 4 2 3 2" xfId="15529" xr:uid="{00000000-0005-0000-0000-0000D13C0000}"/>
    <cellStyle name="Normal 4 5 4 2 3 2 2" xfId="55772" xr:uid="{00000000-0005-0000-0000-000004DA0000}"/>
    <cellStyle name="Normal 4 5 4 2 3 3" xfId="33026" xr:uid="{00000000-0005-0000-0000-00002A810000}"/>
    <cellStyle name="Normal 4 5 4 2 3_Tabell 6a K" xfId="18763" xr:uid="{00000000-0005-0000-0000-000073490000}"/>
    <cellStyle name="Normal 4 5 4 2 4" xfId="11144" xr:uid="{00000000-0005-0000-0000-0000B02B0000}"/>
    <cellStyle name="Normal 4 5 4 2 5" xfId="28641" xr:uid="{00000000-0005-0000-0000-000009700000}"/>
    <cellStyle name="Normal 4 5 4 2_Tabell 6a K" xfId="24137" xr:uid="{00000000-0005-0000-0000-0000715E0000}"/>
    <cellStyle name="Normal 4 5 4 3" xfId="3240" xr:uid="{00000000-0005-0000-0000-0000D00C0000}"/>
    <cellStyle name="Normal 4 5 4 3 2" xfId="7626" xr:uid="{00000000-0005-0000-0000-0000F21D0000}"/>
    <cellStyle name="Normal 4 5 4 3 2 2" xfId="16511" xr:uid="{00000000-0005-0000-0000-0000A7400000}"/>
    <cellStyle name="Normal 4 5 4 3 2 2 2" xfId="55773" xr:uid="{00000000-0005-0000-0000-000005DA0000}"/>
    <cellStyle name="Normal 4 5 4 3 2 3" xfId="34008" xr:uid="{00000000-0005-0000-0000-000000850000}"/>
    <cellStyle name="Normal 4 5 4 3 2_Tabell 6a K" xfId="24514" xr:uid="{00000000-0005-0000-0000-0000EA5F0000}"/>
    <cellStyle name="Normal 4 5 4 3 3" xfId="12125" xr:uid="{00000000-0005-0000-0000-0000852F0000}"/>
    <cellStyle name="Normal 4 5 4 3 4" xfId="29622" xr:uid="{00000000-0005-0000-0000-0000DE730000}"/>
    <cellStyle name="Normal 4 5 4 3_Tabell 6a K" xfId="25750" xr:uid="{00000000-0005-0000-0000-0000BE640000}"/>
    <cellStyle name="Normal 4 5 4 4" xfId="5433" xr:uid="{00000000-0005-0000-0000-000061150000}"/>
    <cellStyle name="Normal 4 5 4 4 2" xfId="14318" xr:uid="{00000000-0005-0000-0000-000016380000}"/>
    <cellStyle name="Normal 4 5 4 4 2 2" xfId="55774" xr:uid="{00000000-0005-0000-0000-000006DA0000}"/>
    <cellStyle name="Normal 4 5 4 4 3" xfId="31815" xr:uid="{00000000-0005-0000-0000-00006F7C0000}"/>
    <cellStyle name="Normal 4 5 4 4_Tabell 6a K" xfId="20513" xr:uid="{00000000-0005-0000-0000-000049500000}"/>
    <cellStyle name="Normal 4 5 4 5" xfId="9933" xr:uid="{00000000-0005-0000-0000-0000F5260000}"/>
    <cellStyle name="Normal 4 5 4 6" xfId="27430" xr:uid="{00000000-0005-0000-0000-00004E6B0000}"/>
    <cellStyle name="Normal 4 5 4_Tabell 6a K" xfId="24860" xr:uid="{00000000-0005-0000-0000-000044610000}"/>
    <cellStyle name="Normal 4 5 5" xfId="2255" xr:uid="{00000000-0005-0000-0000-0000F7080000}"/>
    <cellStyle name="Normal 4 5 5 2" xfId="4447" xr:uid="{00000000-0005-0000-0000-000087110000}"/>
    <cellStyle name="Normal 4 5 5 2 2" xfId="8833" xr:uid="{00000000-0005-0000-0000-0000A9220000}"/>
    <cellStyle name="Normal 4 5 5 2 2 2" xfId="17718" xr:uid="{00000000-0005-0000-0000-00005E450000}"/>
    <cellStyle name="Normal 4 5 5 2 2 2 2" xfId="55775" xr:uid="{00000000-0005-0000-0000-000007DA0000}"/>
    <cellStyle name="Normal 4 5 5 2 2 3" xfId="35215" xr:uid="{00000000-0005-0000-0000-0000B7890000}"/>
    <cellStyle name="Normal 4 5 5 2 2_Tabell 6a K" xfId="20536" xr:uid="{00000000-0005-0000-0000-000060500000}"/>
    <cellStyle name="Normal 4 5 5 2 3" xfId="13332" xr:uid="{00000000-0005-0000-0000-00003C340000}"/>
    <cellStyle name="Normal 4 5 5 2 4" xfId="30829" xr:uid="{00000000-0005-0000-0000-000095780000}"/>
    <cellStyle name="Normal 4 5 5 2_Tabell 6a K" xfId="24523" xr:uid="{00000000-0005-0000-0000-0000F35F0000}"/>
    <cellStyle name="Normal 4 5 5 3" xfId="6640" xr:uid="{00000000-0005-0000-0000-0000181A0000}"/>
    <cellStyle name="Normal 4 5 5 3 2" xfId="15525" xr:uid="{00000000-0005-0000-0000-0000CD3C0000}"/>
    <cellStyle name="Normal 4 5 5 3 2 2" xfId="55776" xr:uid="{00000000-0005-0000-0000-000008DA0000}"/>
    <cellStyle name="Normal 4 5 5 3 3" xfId="33022" xr:uid="{00000000-0005-0000-0000-000026810000}"/>
    <cellStyle name="Normal 4 5 5 3_Tabell 6a K" xfId="25586" xr:uid="{00000000-0005-0000-0000-00001A640000}"/>
    <cellStyle name="Normal 4 5 5 4" xfId="11140" xr:uid="{00000000-0005-0000-0000-0000AC2B0000}"/>
    <cellStyle name="Normal 4 5 5 5" xfId="28637" xr:uid="{00000000-0005-0000-0000-000005700000}"/>
    <cellStyle name="Normal 4 5 5_Tabell 6a K" xfId="22689" xr:uid="{00000000-0005-0000-0000-0000C9580000}"/>
    <cellStyle name="Normal 4 5 6" xfId="2392" xr:uid="{00000000-0005-0000-0000-000080090000}"/>
    <cellStyle name="Normal 4 5 6 2" xfId="6778" xr:uid="{00000000-0005-0000-0000-0000A21A0000}"/>
    <cellStyle name="Normal 4 5 6 2 2" xfId="15663" xr:uid="{00000000-0005-0000-0000-0000573D0000}"/>
    <cellStyle name="Normal 4 5 6 2 2 2" xfId="55777" xr:uid="{00000000-0005-0000-0000-000009DA0000}"/>
    <cellStyle name="Normal 4 5 6 2 3" xfId="33160" xr:uid="{00000000-0005-0000-0000-0000B0810000}"/>
    <cellStyle name="Normal 4 5 6 2_Tabell 6a K" xfId="20687" xr:uid="{00000000-0005-0000-0000-0000F7500000}"/>
    <cellStyle name="Normal 4 5 6 3" xfId="11277" xr:uid="{00000000-0005-0000-0000-0000352C0000}"/>
    <cellStyle name="Normal 4 5 6 4" xfId="28774" xr:uid="{00000000-0005-0000-0000-00008E700000}"/>
    <cellStyle name="Normal 4 5 6_Tabell 6a K" xfId="21775" xr:uid="{00000000-0005-0000-0000-000037550000}"/>
    <cellStyle name="Normal 4 5 7" xfId="4585" xr:uid="{00000000-0005-0000-0000-000011120000}"/>
    <cellStyle name="Normal 4 5 7 2" xfId="13470" xr:uid="{00000000-0005-0000-0000-0000C6340000}"/>
    <cellStyle name="Normal 4 5 7 2 2" xfId="55778" xr:uid="{00000000-0005-0000-0000-00000ADA0000}"/>
    <cellStyle name="Normal 4 5 7 3" xfId="30967" xr:uid="{00000000-0005-0000-0000-00001F790000}"/>
    <cellStyle name="Normal 4 5 7_Tabell 6a K" xfId="18213" xr:uid="{00000000-0005-0000-0000-00004D470000}"/>
    <cellStyle name="Normal 4 5 8" xfId="9085" xr:uid="{00000000-0005-0000-0000-0000A5230000}"/>
    <cellStyle name="Normal 4 5 9" xfId="26582" xr:uid="{00000000-0005-0000-0000-0000FE670000}"/>
    <cellStyle name="Normal 4 5_Tabell 6a K" xfId="23312" xr:uid="{00000000-0005-0000-0000-0000385B0000}"/>
    <cellStyle name="Normal 4 6" xfId="328" xr:uid="{00000000-0005-0000-0000-000070010000}"/>
    <cellStyle name="Normal 4 6 2" xfId="752" xr:uid="{00000000-0005-0000-0000-000018030000}"/>
    <cellStyle name="Normal 4 6 2 2" xfId="2261" xr:uid="{00000000-0005-0000-0000-0000FD080000}"/>
    <cellStyle name="Normal 4 6 2 2 2" xfId="4453" xr:uid="{00000000-0005-0000-0000-00008D110000}"/>
    <cellStyle name="Normal 4 6 2 2 2 2" xfId="8839" xr:uid="{00000000-0005-0000-0000-0000AF220000}"/>
    <cellStyle name="Normal 4 6 2 2 2 2 2" xfId="17724" xr:uid="{00000000-0005-0000-0000-000064450000}"/>
    <cellStyle name="Normal 4 6 2 2 2 2 2 2" xfId="55779" xr:uid="{00000000-0005-0000-0000-00000BDA0000}"/>
    <cellStyle name="Normal 4 6 2 2 2 2 3" xfId="35221" xr:uid="{00000000-0005-0000-0000-0000BD890000}"/>
    <cellStyle name="Normal 4 6 2 2 2 2_Tabell 6a K" xfId="19551" xr:uid="{00000000-0005-0000-0000-0000874C0000}"/>
    <cellStyle name="Normal 4 6 2 2 2 3" xfId="13338" xr:uid="{00000000-0005-0000-0000-000042340000}"/>
    <cellStyle name="Normal 4 6 2 2 2 4" xfId="30835" xr:uid="{00000000-0005-0000-0000-00009B780000}"/>
    <cellStyle name="Normal 4 6 2 2 2_Tabell 6a K" xfId="19024" xr:uid="{00000000-0005-0000-0000-0000784A0000}"/>
    <cellStyle name="Normal 4 6 2 2 3" xfId="6646" xr:uid="{00000000-0005-0000-0000-00001E1A0000}"/>
    <cellStyle name="Normal 4 6 2 2 3 2" xfId="15531" xr:uid="{00000000-0005-0000-0000-0000D33C0000}"/>
    <cellStyle name="Normal 4 6 2 2 3 2 2" xfId="55780" xr:uid="{00000000-0005-0000-0000-00000CDA0000}"/>
    <cellStyle name="Normal 4 6 2 2 3 3" xfId="33028" xr:uid="{00000000-0005-0000-0000-00002C810000}"/>
    <cellStyle name="Normal 4 6 2 2 3_Tabell 6a K" xfId="23581" xr:uid="{00000000-0005-0000-0000-0000455C0000}"/>
    <cellStyle name="Normal 4 6 2 2 4" xfId="11146" xr:uid="{00000000-0005-0000-0000-0000B22B0000}"/>
    <cellStyle name="Normal 4 6 2 2 5" xfId="28643" xr:uid="{00000000-0005-0000-0000-00000B700000}"/>
    <cellStyle name="Normal 4 6 2 2_Tabell 6a K" xfId="23629" xr:uid="{00000000-0005-0000-0000-0000755C0000}"/>
    <cellStyle name="Normal 4 6 2 3" xfId="2944" xr:uid="{00000000-0005-0000-0000-0000A80B0000}"/>
    <cellStyle name="Normal 4 6 2 3 2" xfId="7330" xr:uid="{00000000-0005-0000-0000-0000CA1C0000}"/>
    <cellStyle name="Normal 4 6 2 3 2 2" xfId="16215" xr:uid="{00000000-0005-0000-0000-00007F3F0000}"/>
    <cellStyle name="Normal 4 6 2 3 2 2 2" xfId="55781" xr:uid="{00000000-0005-0000-0000-00000DDA0000}"/>
    <cellStyle name="Normal 4 6 2 3 2 3" xfId="33712" xr:uid="{00000000-0005-0000-0000-0000D8830000}"/>
    <cellStyle name="Normal 4 6 2 3 2_Tabell 6a K" xfId="24852" xr:uid="{00000000-0005-0000-0000-00003C610000}"/>
    <cellStyle name="Normal 4 6 2 3 3" xfId="11829" xr:uid="{00000000-0005-0000-0000-00005D2E0000}"/>
    <cellStyle name="Normal 4 6 2 3 4" xfId="29326" xr:uid="{00000000-0005-0000-0000-0000B6720000}"/>
    <cellStyle name="Normal 4 6 2 3_Tabell 6a K" xfId="22343" xr:uid="{00000000-0005-0000-0000-00006F570000}"/>
    <cellStyle name="Normal 4 6 2 4" xfId="5137" xr:uid="{00000000-0005-0000-0000-000039140000}"/>
    <cellStyle name="Normal 4 6 2 4 2" xfId="14022" xr:uid="{00000000-0005-0000-0000-0000EE360000}"/>
    <cellStyle name="Normal 4 6 2 4 2 2" xfId="55782" xr:uid="{00000000-0005-0000-0000-00000EDA0000}"/>
    <cellStyle name="Normal 4 6 2 4 3" xfId="31519" xr:uid="{00000000-0005-0000-0000-0000477B0000}"/>
    <cellStyle name="Normal 4 6 2 4_Tabell 6a K" xfId="18769" xr:uid="{00000000-0005-0000-0000-000079490000}"/>
    <cellStyle name="Normal 4 6 2 5" xfId="9637" xr:uid="{00000000-0005-0000-0000-0000CD250000}"/>
    <cellStyle name="Normal 4 6 2 6" xfId="27134" xr:uid="{00000000-0005-0000-0000-0000266A0000}"/>
    <cellStyle name="Normal 4 6 2_Tabell 6a K" xfId="19771" xr:uid="{00000000-0005-0000-0000-0000634D0000}"/>
    <cellStyle name="Normal 4 6 3" xfId="2260" xr:uid="{00000000-0005-0000-0000-0000FC080000}"/>
    <cellStyle name="Normal 4 6 3 2" xfId="4452" xr:uid="{00000000-0005-0000-0000-00008C110000}"/>
    <cellStyle name="Normal 4 6 3 2 2" xfId="8838" xr:uid="{00000000-0005-0000-0000-0000AE220000}"/>
    <cellStyle name="Normal 4 6 3 2 2 2" xfId="17723" xr:uid="{00000000-0005-0000-0000-000063450000}"/>
    <cellStyle name="Normal 4 6 3 2 2 2 2" xfId="55783" xr:uid="{00000000-0005-0000-0000-00000FDA0000}"/>
    <cellStyle name="Normal 4 6 3 2 2 3" xfId="35220" xr:uid="{00000000-0005-0000-0000-0000BC890000}"/>
    <cellStyle name="Normal 4 6 3 2 2_Tabell 6a K" xfId="26398" xr:uid="{00000000-0005-0000-0000-000046670000}"/>
    <cellStyle name="Normal 4 6 3 2 3" xfId="13337" xr:uid="{00000000-0005-0000-0000-000041340000}"/>
    <cellStyle name="Normal 4 6 3 2 4" xfId="30834" xr:uid="{00000000-0005-0000-0000-00009A780000}"/>
    <cellStyle name="Normal 4 6 3 2_Tabell 6a K" xfId="20494" xr:uid="{00000000-0005-0000-0000-000036500000}"/>
    <cellStyle name="Normal 4 6 3 3" xfId="6645" xr:uid="{00000000-0005-0000-0000-00001D1A0000}"/>
    <cellStyle name="Normal 4 6 3 3 2" xfId="15530" xr:uid="{00000000-0005-0000-0000-0000D23C0000}"/>
    <cellStyle name="Normal 4 6 3 3 2 2" xfId="55784" xr:uid="{00000000-0005-0000-0000-000010DA0000}"/>
    <cellStyle name="Normal 4 6 3 3 3" xfId="33027" xr:uid="{00000000-0005-0000-0000-00002B810000}"/>
    <cellStyle name="Normal 4 6 3 3_Tabell 6a K" xfId="25858" xr:uid="{00000000-0005-0000-0000-00002A650000}"/>
    <cellStyle name="Normal 4 6 3 4" xfId="11145" xr:uid="{00000000-0005-0000-0000-0000B12B0000}"/>
    <cellStyle name="Normal 4 6 3 5" xfId="28642" xr:uid="{00000000-0005-0000-0000-00000A700000}"/>
    <cellStyle name="Normal 4 6 3_Tabell 6a K" xfId="24122" xr:uid="{00000000-0005-0000-0000-0000625E0000}"/>
    <cellStyle name="Normal 4 6 4" xfId="2520" xr:uid="{00000000-0005-0000-0000-0000000A0000}"/>
    <cellStyle name="Normal 4 6 4 2" xfId="6906" xr:uid="{00000000-0005-0000-0000-0000221B0000}"/>
    <cellStyle name="Normal 4 6 4 2 2" xfId="15791" xr:uid="{00000000-0005-0000-0000-0000D73D0000}"/>
    <cellStyle name="Normal 4 6 4 2 2 2" xfId="55785" xr:uid="{00000000-0005-0000-0000-000011DA0000}"/>
    <cellStyle name="Normal 4 6 4 2 3" xfId="33288" xr:uid="{00000000-0005-0000-0000-000030820000}"/>
    <cellStyle name="Normal 4 6 4 2_Tabell 6a K" xfId="18518" xr:uid="{00000000-0005-0000-0000-00007E480000}"/>
    <cellStyle name="Normal 4 6 4 3" xfId="11405" xr:uid="{00000000-0005-0000-0000-0000B52C0000}"/>
    <cellStyle name="Normal 4 6 4 4" xfId="28902" xr:uid="{00000000-0005-0000-0000-00000E710000}"/>
    <cellStyle name="Normal 4 6 4_Tabell 6a K" xfId="21249" xr:uid="{00000000-0005-0000-0000-000029530000}"/>
    <cellStyle name="Normal 4 6 5" xfId="4713" xr:uid="{00000000-0005-0000-0000-000091120000}"/>
    <cellStyle name="Normal 4 6 5 2" xfId="13598" xr:uid="{00000000-0005-0000-0000-000046350000}"/>
    <cellStyle name="Normal 4 6 5 2 2" xfId="55786" xr:uid="{00000000-0005-0000-0000-000012DA0000}"/>
    <cellStyle name="Normal 4 6 5 3" xfId="31095" xr:uid="{00000000-0005-0000-0000-00009F790000}"/>
    <cellStyle name="Normal 4 6 5_Tabell 6a K" xfId="23580" xr:uid="{00000000-0005-0000-0000-0000445C0000}"/>
    <cellStyle name="Normal 4 6 6" xfId="9213" xr:uid="{00000000-0005-0000-0000-000025240000}"/>
    <cellStyle name="Normal 4 6 7" xfId="26710" xr:uid="{00000000-0005-0000-0000-00007E680000}"/>
    <cellStyle name="Normal 4 6 8" xfId="55787" xr:uid="{00000000-0005-0000-0000-000013DA0000}"/>
    <cellStyle name="Normal 4 6_Tabell 6a K" xfId="22681" xr:uid="{00000000-0005-0000-0000-0000C1580000}"/>
    <cellStyle name="Normal 4 7" xfId="540" xr:uid="{00000000-0005-0000-0000-000044020000}"/>
    <cellStyle name="Normal 4 7 2" xfId="2262" xr:uid="{00000000-0005-0000-0000-0000FE080000}"/>
    <cellStyle name="Normal 4 7 2 2" xfId="4454" xr:uid="{00000000-0005-0000-0000-00008E110000}"/>
    <cellStyle name="Normal 4 7 2 2 2" xfId="8840" xr:uid="{00000000-0005-0000-0000-0000B0220000}"/>
    <cellStyle name="Normal 4 7 2 2 2 2" xfId="17725" xr:uid="{00000000-0005-0000-0000-000065450000}"/>
    <cellStyle name="Normal 4 7 2 2 2 2 2" xfId="55788" xr:uid="{00000000-0005-0000-0000-000014DA0000}"/>
    <cellStyle name="Normal 4 7 2 2 2 3" xfId="35222" xr:uid="{00000000-0005-0000-0000-0000BE890000}"/>
    <cellStyle name="Normal 4 7 2 2 2_Tabell 6a K" xfId="23586" xr:uid="{00000000-0005-0000-0000-00004A5C0000}"/>
    <cellStyle name="Normal 4 7 2 2 3" xfId="13339" xr:uid="{00000000-0005-0000-0000-000043340000}"/>
    <cellStyle name="Normal 4 7 2 2 4" xfId="30836" xr:uid="{00000000-0005-0000-0000-00009C780000}"/>
    <cellStyle name="Normal 4 7 2 2_Tabell 6a K" xfId="23111" xr:uid="{00000000-0005-0000-0000-00006F5A0000}"/>
    <cellStyle name="Normal 4 7 2 3" xfId="6647" xr:uid="{00000000-0005-0000-0000-00001F1A0000}"/>
    <cellStyle name="Normal 4 7 2 3 2" xfId="15532" xr:uid="{00000000-0005-0000-0000-0000D43C0000}"/>
    <cellStyle name="Normal 4 7 2 3 2 2" xfId="55789" xr:uid="{00000000-0005-0000-0000-000015DA0000}"/>
    <cellStyle name="Normal 4 7 2 3 3" xfId="33029" xr:uid="{00000000-0005-0000-0000-00002D810000}"/>
    <cellStyle name="Normal 4 7 2 3_Tabell 6a K" xfId="23100" xr:uid="{00000000-0005-0000-0000-0000645A0000}"/>
    <cellStyle name="Normal 4 7 2 4" xfId="11147" xr:uid="{00000000-0005-0000-0000-0000B32B0000}"/>
    <cellStyle name="Normal 4 7 2 5" xfId="28644" xr:uid="{00000000-0005-0000-0000-00000C700000}"/>
    <cellStyle name="Normal 4 7 2_Tabell 6a K" xfId="20933" xr:uid="{00000000-0005-0000-0000-0000ED510000}"/>
    <cellStyle name="Normal 4 7 3" xfId="2732" xr:uid="{00000000-0005-0000-0000-0000D40A0000}"/>
    <cellStyle name="Normal 4 7 3 2" xfId="7118" xr:uid="{00000000-0005-0000-0000-0000F61B0000}"/>
    <cellStyle name="Normal 4 7 3 2 2" xfId="16003" xr:uid="{00000000-0005-0000-0000-0000AB3E0000}"/>
    <cellStyle name="Normal 4 7 3 2 2 2" xfId="55790" xr:uid="{00000000-0005-0000-0000-000016DA0000}"/>
    <cellStyle name="Normal 4 7 3 2 3" xfId="33500" xr:uid="{00000000-0005-0000-0000-000004830000}"/>
    <cellStyle name="Normal 4 7 3 2_Tabell 6a K" xfId="22857" xr:uid="{00000000-0005-0000-0000-000071590000}"/>
    <cellStyle name="Normal 4 7 3 3" xfId="11617" xr:uid="{00000000-0005-0000-0000-0000892D0000}"/>
    <cellStyle name="Normal 4 7 3 4" xfId="29114" xr:uid="{00000000-0005-0000-0000-0000E2710000}"/>
    <cellStyle name="Normal 4 7 3_Tabell 6a K" xfId="24379" xr:uid="{00000000-0005-0000-0000-0000635F0000}"/>
    <cellStyle name="Normal 4 7 4" xfId="4925" xr:uid="{00000000-0005-0000-0000-000065130000}"/>
    <cellStyle name="Normal 4 7 4 2" xfId="13810" xr:uid="{00000000-0005-0000-0000-00001A360000}"/>
    <cellStyle name="Normal 4 7 4 2 2" xfId="55791" xr:uid="{00000000-0005-0000-0000-000017DA0000}"/>
    <cellStyle name="Normal 4 7 4 3" xfId="31307" xr:uid="{00000000-0005-0000-0000-0000737A0000}"/>
    <cellStyle name="Normal 4 7 4_Tabell 6a K" xfId="21144" xr:uid="{00000000-0005-0000-0000-0000C0520000}"/>
    <cellStyle name="Normal 4 7 5" xfId="9425" xr:uid="{00000000-0005-0000-0000-0000F9240000}"/>
    <cellStyle name="Normal 4 7 6" xfId="26922" xr:uid="{00000000-0005-0000-0000-000052690000}"/>
    <cellStyle name="Normal 4 7_Tabell 6a K" xfId="24723" xr:uid="{00000000-0005-0000-0000-0000BB600000}"/>
    <cellStyle name="Normal 4 8" xfId="964" xr:uid="{00000000-0005-0000-0000-0000EC030000}"/>
    <cellStyle name="Normal 4 8 2" xfId="2263" xr:uid="{00000000-0005-0000-0000-0000FF080000}"/>
    <cellStyle name="Normal 4 8 2 2" xfId="4455" xr:uid="{00000000-0005-0000-0000-00008F110000}"/>
    <cellStyle name="Normal 4 8 2 2 2" xfId="8841" xr:uid="{00000000-0005-0000-0000-0000B1220000}"/>
    <cellStyle name="Normal 4 8 2 2 2 2" xfId="17726" xr:uid="{00000000-0005-0000-0000-000066450000}"/>
    <cellStyle name="Normal 4 8 2 2 2 2 2" xfId="55792" xr:uid="{00000000-0005-0000-0000-000018DA0000}"/>
    <cellStyle name="Normal 4 8 2 2 2 3" xfId="35223" xr:uid="{00000000-0005-0000-0000-0000BF890000}"/>
    <cellStyle name="Normal 4 8 2 2 2_Tabell 6a K" xfId="24836" xr:uid="{00000000-0005-0000-0000-00002C610000}"/>
    <cellStyle name="Normal 4 8 2 2 3" xfId="13340" xr:uid="{00000000-0005-0000-0000-000044340000}"/>
    <cellStyle name="Normal 4 8 2 2 4" xfId="30837" xr:uid="{00000000-0005-0000-0000-00009D780000}"/>
    <cellStyle name="Normal 4 8 2 2_Tabell 6a K" xfId="17984" xr:uid="{00000000-0005-0000-0000-000068460000}"/>
    <cellStyle name="Normal 4 8 2 3" xfId="6648" xr:uid="{00000000-0005-0000-0000-0000201A0000}"/>
    <cellStyle name="Normal 4 8 2 3 2" xfId="15533" xr:uid="{00000000-0005-0000-0000-0000D53C0000}"/>
    <cellStyle name="Normal 4 8 2 3 2 2" xfId="55793" xr:uid="{00000000-0005-0000-0000-000019DA0000}"/>
    <cellStyle name="Normal 4 8 2 3 3" xfId="33030" xr:uid="{00000000-0005-0000-0000-00002E810000}"/>
    <cellStyle name="Normal 4 8 2 3_Tabell 6a K" xfId="18991" xr:uid="{00000000-0005-0000-0000-0000574A0000}"/>
    <cellStyle name="Normal 4 8 2 4" xfId="11148" xr:uid="{00000000-0005-0000-0000-0000B42B0000}"/>
    <cellStyle name="Normal 4 8 2 5" xfId="28645" xr:uid="{00000000-0005-0000-0000-00000D700000}"/>
    <cellStyle name="Normal 4 8 2_Tabell 6a K" xfId="26283" xr:uid="{00000000-0005-0000-0000-0000D3660000}"/>
    <cellStyle name="Normal 4 8 3" xfId="3156" xr:uid="{00000000-0005-0000-0000-00007C0C0000}"/>
    <cellStyle name="Normal 4 8 3 2" xfId="7542" xr:uid="{00000000-0005-0000-0000-00009E1D0000}"/>
    <cellStyle name="Normal 4 8 3 2 2" xfId="16427" xr:uid="{00000000-0005-0000-0000-000053400000}"/>
    <cellStyle name="Normal 4 8 3 2 2 2" xfId="55794" xr:uid="{00000000-0005-0000-0000-00001ADA0000}"/>
    <cellStyle name="Normal 4 8 3 2 3" xfId="33924" xr:uid="{00000000-0005-0000-0000-0000AC840000}"/>
    <cellStyle name="Normal 4 8 3 2_Tabell 6a K" xfId="19239" xr:uid="{00000000-0005-0000-0000-00004F4B0000}"/>
    <cellStyle name="Normal 4 8 3 3" xfId="12041" xr:uid="{00000000-0005-0000-0000-0000312F0000}"/>
    <cellStyle name="Normal 4 8 3 4" xfId="29538" xr:uid="{00000000-0005-0000-0000-00008A730000}"/>
    <cellStyle name="Normal 4 8 3_Tabell 6a K" xfId="17950" xr:uid="{00000000-0005-0000-0000-000046460000}"/>
    <cellStyle name="Normal 4 8 4" xfId="5349" xr:uid="{00000000-0005-0000-0000-00000D150000}"/>
    <cellStyle name="Normal 4 8 4 2" xfId="14234" xr:uid="{00000000-0005-0000-0000-0000C2370000}"/>
    <cellStyle name="Normal 4 8 4 2 2" xfId="55795" xr:uid="{00000000-0005-0000-0000-00001BDA0000}"/>
    <cellStyle name="Normal 4 8 4 3" xfId="31731" xr:uid="{00000000-0005-0000-0000-00001B7C0000}"/>
    <cellStyle name="Normal 4 8 4_Tabell 6a K" xfId="25484" xr:uid="{00000000-0005-0000-0000-0000B4630000}"/>
    <cellStyle name="Normal 4 8 5" xfId="9849" xr:uid="{00000000-0005-0000-0000-0000A1260000}"/>
    <cellStyle name="Normal 4 8 6" xfId="27346" xr:uid="{00000000-0005-0000-0000-0000FA6A0000}"/>
    <cellStyle name="Normal 4 8_Tabell 6a K" xfId="19504" xr:uid="{00000000-0005-0000-0000-0000584C0000}"/>
    <cellStyle name="Normal 4 9" xfId="2224" xr:uid="{00000000-0005-0000-0000-0000D8080000}"/>
    <cellStyle name="Normal 4 9 2" xfId="4416" xr:uid="{00000000-0005-0000-0000-000068110000}"/>
    <cellStyle name="Normal 4 9 2 2" xfId="8802" xr:uid="{00000000-0005-0000-0000-00008A220000}"/>
    <cellStyle name="Normal 4 9 2 2 2" xfId="17687" xr:uid="{00000000-0005-0000-0000-00003F450000}"/>
    <cellStyle name="Normal 4 9 2 2 2 2" xfId="55796" xr:uid="{00000000-0005-0000-0000-00001CDA0000}"/>
    <cellStyle name="Normal 4 9 2 2 3" xfId="35184" xr:uid="{00000000-0005-0000-0000-000098890000}"/>
    <cellStyle name="Normal 4 9 2 2_Tabell 6a K" xfId="8912" xr:uid="{00000000-0005-0000-0000-0000F8220000}"/>
    <cellStyle name="Normal 4 9 2 3" xfId="13301" xr:uid="{00000000-0005-0000-0000-00001D340000}"/>
    <cellStyle name="Normal 4 9 2 4" xfId="30798" xr:uid="{00000000-0005-0000-0000-000076780000}"/>
    <cellStyle name="Normal 4 9 2_Tabell 6a K" xfId="24112" xr:uid="{00000000-0005-0000-0000-0000585E0000}"/>
    <cellStyle name="Normal 4 9 3" xfId="6609" xr:uid="{00000000-0005-0000-0000-0000F9190000}"/>
    <cellStyle name="Normal 4 9 3 2" xfId="15494" xr:uid="{00000000-0005-0000-0000-0000AE3C0000}"/>
    <cellStyle name="Normal 4 9 3 2 2" xfId="55797" xr:uid="{00000000-0005-0000-0000-00001DDA0000}"/>
    <cellStyle name="Normal 4 9 3 3" xfId="32991" xr:uid="{00000000-0005-0000-0000-000007810000}"/>
    <cellStyle name="Normal 4 9 3_Tabell 6a K" xfId="20104" xr:uid="{00000000-0005-0000-0000-0000B04E0000}"/>
    <cellStyle name="Normal 4 9 4" xfId="11109" xr:uid="{00000000-0005-0000-0000-00008D2B0000}"/>
    <cellStyle name="Normal 4 9 5" xfId="28606" xr:uid="{00000000-0005-0000-0000-0000E66F0000}"/>
    <cellStyle name="Normal 4 9_Tabell 6a K" xfId="21675" xr:uid="{00000000-0005-0000-0000-0000D3540000}"/>
    <cellStyle name="Normal 4_Tabell 6a K" xfId="22503" xr:uid="{00000000-0005-0000-0000-00000F580000}"/>
    <cellStyle name="Normal 40" xfId="35260" xr:uid="{00000000-0005-0000-0000-0000E4890000}"/>
    <cellStyle name="Normal 41" xfId="35315" xr:uid="{00000000-0005-0000-0000-00001B8A0000}"/>
    <cellStyle name="Normal 41 2" xfId="56137" xr:uid="{00000000-0005-0000-0000-000071DB0000}"/>
    <cellStyle name="Normal 41 2 2" xfId="56142" xr:uid="{00000000-0005-0000-0000-000076DB0000}"/>
    <cellStyle name="Normal 41 2 3" xfId="56152" xr:uid="{00000000-0005-0000-0000-000080DB0000}"/>
    <cellStyle name="Normal 41 3" xfId="56138" xr:uid="{00000000-0005-0000-0000-000072DB0000}"/>
    <cellStyle name="Normal 41 4" xfId="56175" xr:uid="{00000000-0005-0000-0000-000097DB0000}"/>
    <cellStyle name="Normal 41 4 2" xfId="56207" xr:uid="{00000000-0005-0000-0000-0000B7DB0000}"/>
    <cellStyle name="Normal 41 5" xfId="56201" xr:uid="{00000000-0005-0000-0000-0000B1DB0000}"/>
    <cellStyle name="Normal 41 5 2" xfId="56241" xr:uid="{00000000-0005-0000-0000-0000DADB0000}"/>
    <cellStyle name="Normal 42" xfId="56078" xr:uid="{00000000-0005-0000-0000-000036DB0000}"/>
    <cellStyle name="Normal 42 2" xfId="56136" xr:uid="{00000000-0005-0000-0000-000070DB0000}"/>
    <cellStyle name="Normal 42 2 2" xfId="56259" xr:uid="{00000000-0005-0000-0000-0000ECDB0000}"/>
    <cellStyle name="Normal 43" xfId="56079" xr:uid="{00000000-0005-0000-0000-000037DB0000}"/>
    <cellStyle name="Normal 44" xfId="56080" xr:uid="{00000000-0005-0000-0000-000038DB0000}"/>
    <cellStyle name="Normal 45" xfId="56081" xr:uid="{00000000-0005-0000-0000-000039DB0000}"/>
    <cellStyle name="Normal 46" xfId="56082" xr:uid="{00000000-0005-0000-0000-00003ADB0000}"/>
    <cellStyle name="Normal 47" xfId="56083" xr:uid="{00000000-0005-0000-0000-00003BDB0000}"/>
    <cellStyle name="Normal 47 2" xfId="56135" xr:uid="{00000000-0005-0000-0000-00006FDB0000}"/>
    <cellStyle name="Normal 47 2 2" xfId="56258" xr:uid="{00000000-0005-0000-0000-0000EBDB0000}"/>
    <cellStyle name="Normal 48" xfId="56084" xr:uid="{00000000-0005-0000-0000-00003CDB0000}"/>
    <cellStyle name="Normal 49" xfId="56085" xr:uid="{00000000-0005-0000-0000-00003DDB0000}"/>
    <cellStyle name="Normal 5" xfId="47" xr:uid="{00000000-0005-0000-0000-00002F000000}"/>
    <cellStyle name="Normal 5 2" xfId="48" xr:uid="{00000000-0005-0000-0000-000030000000}"/>
    <cellStyle name="Normal 5 2 2" xfId="4456" xr:uid="{00000000-0005-0000-0000-000090110000}"/>
    <cellStyle name="Normal 5 2 2 2" xfId="8842" xr:uid="{00000000-0005-0000-0000-0000B2220000}"/>
    <cellStyle name="Normal 5 2 2 2 2" xfId="17727" xr:uid="{00000000-0005-0000-0000-000067450000}"/>
    <cellStyle name="Normal 5 2 2 2 2 2" xfId="55798" xr:uid="{00000000-0005-0000-0000-00001EDA0000}"/>
    <cellStyle name="Normal 5 2 2 2 3" xfId="35224" xr:uid="{00000000-0005-0000-0000-0000C0890000}"/>
    <cellStyle name="Normal 5 2 2 2_Tabell 6a K" xfId="20382" xr:uid="{00000000-0005-0000-0000-0000C64F0000}"/>
    <cellStyle name="Normal 5 2 2 3" xfId="13341" xr:uid="{00000000-0005-0000-0000-000045340000}"/>
    <cellStyle name="Normal 5 2 2 4" xfId="30838" xr:uid="{00000000-0005-0000-0000-00009E780000}"/>
    <cellStyle name="Normal 5 2 2 5" xfId="55799" xr:uid="{00000000-0005-0000-0000-00001FDA0000}"/>
    <cellStyle name="Normal 5 2 2_Tabell 6a K" xfId="25749" xr:uid="{00000000-0005-0000-0000-0000BD640000}"/>
    <cellStyle name="Normal 5 2 3" xfId="6649" xr:uid="{00000000-0005-0000-0000-0000211A0000}"/>
    <cellStyle name="Normal 5 2 3 2" xfId="15534" xr:uid="{00000000-0005-0000-0000-0000D63C0000}"/>
    <cellStyle name="Normal 5 2 3 3" xfId="33031" xr:uid="{00000000-0005-0000-0000-00002F810000}"/>
    <cellStyle name="Normal 5 2 3_Tabell 6a K" xfId="23847" xr:uid="{00000000-0005-0000-0000-00004F5D0000}"/>
    <cellStyle name="Normal 5 2 4" xfId="2264" xr:uid="{00000000-0005-0000-0000-000000090000}"/>
    <cellStyle name="Normal 5 2 4 2" xfId="11149" xr:uid="{00000000-0005-0000-0000-0000B52B0000}"/>
    <cellStyle name="Normal 5 2 4 3" xfId="28646" xr:uid="{00000000-0005-0000-0000-00000E700000}"/>
    <cellStyle name="Normal 5 2 4_Tabell 6a K" xfId="25281" xr:uid="{00000000-0005-0000-0000-0000E9620000}"/>
    <cellStyle name="Normal 5 2 5" xfId="55800" xr:uid="{00000000-0005-0000-0000-000020DA0000}"/>
    <cellStyle name="Normal 5 2 6" xfId="55801" xr:uid="{00000000-0005-0000-0000-000021DA0000}"/>
    <cellStyle name="Normal 5 2_Tabell 6a K" xfId="24491" xr:uid="{00000000-0005-0000-0000-0000D35F0000}"/>
    <cellStyle name="Normal 5 3" xfId="103" xr:uid="{00000000-0005-0000-0000-00008F000000}"/>
    <cellStyle name="Normal 5 3 2" xfId="7740" xr:uid="{00000000-0005-0000-0000-0000641E0000}"/>
    <cellStyle name="Normal 5 3 2 2" xfId="16625" xr:uid="{00000000-0005-0000-0000-000019410000}"/>
    <cellStyle name="Normal 5 3 2 2 2" xfId="55802" xr:uid="{00000000-0005-0000-0000-000022DA0000}"/>
    <cellStyle name="Normal 5 3 2 3" xfId="34122" xr:uid="{00000000-0005-0000-0000-000072850000}"/>
    <cellStyle name="Normal 5 3 2_Tabell 6a K" xfId="19006" xr:uid="{00000000-0005-0000-0000-0000664A0000}"/>
    <cellStyle name="Normal 5 3 3" xfId="3354" xr:uid="{00000000-0005-0000-0000-0000420D0000}"/>
    <cellStyle name="Normal 5 3 3 2" xfId="12239" xr:uid="{00000000-0005-0000-0000-0000F72F0000}"/>
    <cellStyle name="Normal 5 3 3 3" xfId="29736" xr:uid="{00000000-0005-0000-0000-000050740000}"/>
    <cellStyle name="Normal 5 3 3_Tabell 6a K" xfId="18651" xr:uid="{00000000-0005-0000-0000-000003490000}"/>
    <cellStyle name="Normal 5 3 4" xfId="55803" xr:uid="{00000000-0005-0000-0000-000023DA0000}"/>
    <cellStyle name="Normal 5 3 5" xfId="55804" xr:uid="{00000000-0005-0000-0000-000024DA0000}"/>
    <cellStyle name="Normal 5 3_Tabell 6a K" xfId="25778" xr:uid="{00000000-0005-0000-0000-0000DA640000}"/>
    <cellStyle name="Normal 5 4" xfId="5547" xr:uid="{00000000-0005-0000-0000-0000D3150000}"/>
    <cellStyle name="Normal 5 4 2" xfId="14432" xr:uid="{00000000-0005-0000-0000-000088380000}"/>
    <cellStyle name="Normal 5 4 3" xfId="31929" xr:uid="{00000000-0005-0000-0000-0000E17C0000}"/>
    <cellStyle name="Normal 5 4_Tabell 6a K" xfId="21410" xr:uid="{00000000-0005-0000-0000-0000CA530000}"/>
    <cellStyle name="Normal 5 5" xfId="1162" xr:uid="{00000000-0005-0000-0000-0000B2040000}"/>
    <cellStyle name="Normal 5 5 2" xfId="10047" xr:uid="{00000000-0005-0000-0000-000067270000}"/>
    <cellStyle name="Normal 5 5 3" xfId="27544" xr:uid="{00000000-0005-0000-0000-0000C06B0000}"/>
    <cellStyle name="Normal 5 5_Tabell 6a K" xfId="23314" xr:uid="{00000000-0005-0000-0000-00003A5B0000}"/>
    <cellStyle name="Normal 5 6" xfId="111" xr:uid="{00000000-0005-0000-0000-000097000000}"/>
    <cellStyle name="Normal 5 7" xfId="98" xr:uid="{00000000-0005-0000-0000-00008A000000}"/>
    <cellStyle name="Normal 5 7 2" xfId="56147" xr:uid="{00000000-0005-0000-0000-00007BDB0000}"/>
    <cellStyle name="Normal 5 8" xfId="8964" xr:uid="{00000000-0005-0000-0000-00002C230000}"/>
    <cellStyle name="Normal 5 9" xfId="26492" xr:uid="{00000000-0005-0000-0000-0000A4670000}"/>
    <cellStyle name="Normal 5_Tabell 6a K" xfId="25006" xr:uid="{00000000-0005-0000-0000-0000D6610000}"/>
    <cellStyle name="Normal 50" xfId="56086" xr:uid="{00000000-0005-0000-0000-00003EDB0000}"/>
    <cellStyle name="Normal 51" xfId="56087" xr:uid="{00000000-0005-0000-0000-00003FDB0000}"/>
    <cellStyle name="Normal 52" xfId="56088" xr:uid="{00000000-0005-0000-0000-000040DB0000}"/>
    <cellStyle name="Normal 53" xfId="56092" xr:uid="{00000000-0005-0000-0000-000044DB0000}"/>
    <cellStyle name="Normal 54" xfId="56097" xr:uid="{00000000-0005-0000-0000-000049DB0000}"/>
    <cellStyle name="Normal 55" xfId="56096" xr:uid="{00000000-0005-0000-0000-000048DB0000}"/>
    <cellStyle name="Normal 56" xfId="56099" xr:uid="{00000000-0005-0000-0000-00004BDB0000}"/>
    <cellStyle name="Normal 56 2" xfId="56199" xr:uid="{00000000-0005-0000-0000-0000AFDB0000}"/>
    <cellStyle name="Normal 56 2 2" xfId="56240" xr:uid="{00000000-0005-0000-0000-0000D9DB0000}"/>
    <cellStyle name="Normal 57" xfId="56100" xr:uid="{00000000-0005-0000-0000-00004CDB0000}"/>
    <cellStyle name="Normal 58" xfId="56098" xr:uid="{00000000-0005-0000-0000-00004ADB0000}"/>
    <cellStyle name="Normal 59" xfId="56101" xr:uid="{00000000-0005-0000-0000-00004DDB0000}"/>
    <cellStyle name="Normal 6" xfId="49" xr:uid="{00000000-0005-0000-0000-000031000000}"/>
    <cellStyle name="Normal 6 2" xfId="50" xr:uid="{00000000-0005-0000-0000-000032000000}"/>
    <cellStyle name="Normal 6 2 2" xfId="4457" xr:uid="{00000000-0005-0000-0000-000091110000}"/>
    <cellStyle name="Normal 6 2 2 2" xfId="8843" xr:uid="{00000000-0005-0000-0000-0000B3220000}"/>
    <cellStyle name="Normal 6 2 2 2 2" xfId="17728" xr:uid="{00000000-0005-0000-0000-000068450000}"/>
    <cellStyle name="Normal 6 2 2 2 2 2" xfId="55805" xr:uid="{00000000-0005-0000-0000-000025DA0000}"/>
    <cellStyle name="Normal 6 2 2 2 3" xfId="35225" xr:uid="{00000000-0005-0000-0000-0000C1890000}"/>
    <cellStyle name="Normal 6 2 2 2_Tabell 6a K" xfId="22044" xr:uid="{00000000-0005-0000-0000-000044560000}"/>
    <cellStyle name="Normal 6 2 2 3" xfId="13342" xr:uid="{00000000-0005-0000-0000-000046340000}"/>
    <cellStyle name="Normal 6 2 2 4" xfId="30839" xr:uid="{00000000-0005-0000-0000-00009F780000}"/>
    <cellStyle name="Normal 6 2 2_Tabell 6a K" xfId="22020" xr:uid="{00000000-0005-0000-0000-00002C560000}"/>
    <cellStyle name="Normal 6 2 3" xfId="6650" xr:uid="{00000000-0005-0000-0000-0000221A0000}"/>
    <cellStyle name="Normal 6 2 3 2" xfId="15535" xr:uid="{00000000-0005-0000-0000-0000D73C0000}"/>
    <cellStyle name="Normal 6 2 3 3" xfId="33032" xr:uid="{00000000-0005-0000-0000-000030810000}"/>
    <cellStyle name="Normal 6 2 3_Tabell 6a K" xfId="23697" xr:uid="{00000000-0005-0000-0000-0000B95C0000}"/>
    <cellStyle name="Normal 6 2 4" xfId="2265" xr:uid="{00000000-0005-0000-0000-000001090000}"/>
    <cellStyle name="Normal 6 2 4 2" xfId="11150" xr:uid="{00000000-0005-0000-0000-0000B62B0000}"/>
    <cellStyle name="Normal 6 2 4 3" xfId="28647" xr:uid="{00000000-0005-0000-0000-00000F700000}"/>
    <cellStyle name="Normal 6 2 4_Tabell 6a K" xfId="25599" xr:uid="{00000000-0005-0000-0000-000027640000}"/>
    <cellStyle name="Normal 6 2 5" xfId="55806" xr:uid="{00000000-0005-0000-0000-000026DA0000}"/>
    <cellStyle name="Normal 6 2 6" xfId="55807" xr:uid="{00000000-0005-0000-0000-000027DA0000}"/>
    <cellStyle name="Normal 6 2_Tabell 6a K" xfId="26314" xr:uid="{00000000-0005-0000-0000-0000F2660000}"/>
    <cellStyle name="Normal 6 3" xfId="3368" xr:uid="{00000000-0005-0000-0000-0000500D0000}"/>
    <cellStyle name="Normal 6 3 2" xfId="7754" xr:uid="{00000000-0005-0000-0000-0000721E0000}"/>
    <cellStyle name="Normal 6 3 2 2" xfId="16639" xr:uid="{00000000-0005-0000-0000-000027410000}"/>
    <cellStyle name="Normal 6 3 2 2 2" xfId="55808" xr:uid="{00000000-0005-0000-0000-000028DA0000}"/>
    <cellStyle name="Normal 6 3 2 3" xfId="34136" xr:uid="{00000000-0005-0000-0000-000080850000}"/>
    <cellStyle name="Normal 6 3 2_Tabell 6a K" xfId="19241" xr:uid="{00000000-0005-0000-0000-0000514B0000}"/>
    <cellStyle name="Normal 6 3 3" xfId="12253" xr:uid="{00000000-0005-0000-0000-000005300000}"/>
    <cellStyle name="Normal 6 3 4" xfId="29750" xr:uid="{00000000-0005-0000-0000-00005E740000}"/>
    <cellStyle name="Normal 6 3_Tabell 6a K" xfId="19620" xr:uid="{00000000-0005-0000-0000-0000CC4C0000}"/>
    <cellStyle name="Normal 6 4" xfId="5561" xr:uid="{00000000-0005-0000-0000-0000E1150000}"/>
    <cellStyle name="Normal 6 4 2" xfId="14446" xr:uid="{00000000-0005-0000-0000-000096380000}"/>
    <cellStyle name="Normal 6 4 3" xfId="31943" xr:uid="{00000000-0005-0000-0000-0000EF7C0000}"/>
    <cellStyle name="Normal 6 4_Tabell 6a K" xfId="25485" xr:uid="{00000000-0005-0000-0000-0000B5630000}"/>
    <cellStyle name="Normal 6 5" xfId="1176" xr:uid="{00000000-0005-0000-0000-0000C0040000}"/>
    <cellStyle name="Normal 6 5 2" xfId="10061" xr:uid="{00000000-0005-0000-0000-000075270000}"/>
    <cellStyle name="Normal 6 5 3" xfId="27558" xr:uid="{00000000-0005-0000-0000-0000CE6B0000}"/>
    <cellStyle name="Normal 6 5_Tabell 6a K" xfId="26014" xr:uid="{00000000-0005-0000-0000-0000C6650000}"/>
    <cellStyle name="Normal 6 6" xfId="55809" xr:uid="{00000000-0005-0000-0000-000029DA0000}"/>
    <cellStyle name="Normal 6 7" xfId="55810" xr:uid="{00000000-0005-0000-0000-00002ADA0000}"/>
    <cellStyle name="Normal 6_Tabell 6a K" xfId="20941" xr:uid="{00000000-0005-0000-0000-0000F5510000}"/>
    <cellStyle name="Normal 60" xfId="56102" xr:uid="{00000000-0005-0000-0000-00004EDB0000}"/>
    <cellStyle name="Normal 61" xfId="56103" xr:uid="{00000000-0005-0000-0000-00004FDB0000}"/>
    <cellStyle name="Normal 62" xfId="56094" xr:uid="{00000000-0005-0000-0000-000046DB0000}"/>
    <cellStyle name="Normal 63" xfId="56139" xr:uid="{00000000-0005-0000-0000-000073DB0000}"/>
    <cellStyle name="Normal 64" xfId="56143" xr:uid="{00000000-0005-0000-0000-000077DB0000}"/>
    <cellStyle name="Normal 65" xfId="56145" xr:uid="{00000000-0005-0000-0000-000079DB0000}"/>
    <cellStyle name="Normal 66" xfId="56153" xr:uid="{00000000-0005-0000-0000-000081DB0000}"/>
    <cellStyle name="Normal 67" xfId="56156" xr:uid="{00000000-0005-0000-0000-000084DB0000}"/>
    <cellStyle name="Normal 68" xfId="56158" xr:uid="{00000000-0005-0000-0000-000086DB0000}"/>
    <cellStyle name="Normal 69" xfId="56160" xr:uid="{00000000-0005-0000-0000-000088DB0000}"/>
    <cellStyle name="Normal 7" xfId="51" xr:uid="{00000000-0005-0000-0000-000033000000}"/>
    <cellStyle name="Normal 7 2" xfId="52" xr:uid="{00000000-0005-0000-0000-000034000000}"/>
    <cellStyle name="Normal 7 2 2" xfId="8844" xr:uid="{00000000-0005-0000-0000-0000B4220000}"/>
    <cellStyle name="Normal 7 2 2 2" xfId="17729" xr:uid="{00000000-0005-0000-0000-000069450000}"/>
    <cellStyle name="Normal 7 2 2 3" xfId="35226" xr:uid="{00000000-0005-0000-0000-0000C2890000}"/>
    <cellStyle name="Normal 7 2 2_Tabell 6a K" xfId="22734" xr:uid="{00000000-0005-0000-0000-0000F6580000}"/>
    <cellStyle name="Normal 7 2 3" xfId="4458" xr:uid="{00000000-0005-0000-0000-000092110000}"/>
    <cellStyle name="Normal 7 2 3 2" xfId="13343" xr:uid="{00000000-0005-0000-0000-000047340000}"/>
    <cellStyle name="Normal 7 2 3 3" xfId="30840" xr:uid="{00000000-0005-0000-0000-0000A0780000}"/>
    <cellStyle name="Normal 7 2 3_Tabell 6a K" xfId="22095" xr:uid="{00000000-0005-0000-0000-000077560000}"/>
    <cellStyle name="Normal 7 2 4" xfId="55811" xr:uid="{00000000-0005-0000-0000-00002BDA0000}"/>
    <cellStyle name="Normal 7 2 5" xfId="55812" xr:uid="{00000000-0005-0000-0000-00002CDA0000}"/>
    <cellStyle name="Normal 7 2 6" xfId="55813" xr:uid="{00000000-0005-0000-0000-00002DDA0000}"/>
    <cellStyle name="Normal 7 2_Tabell 6a K" xfId="20002" xr:uid="{00000000-0005-0000-0000-00004A4E0000}"/>
    <cellStyle name="Normal 7 3" xfId="6651" xr:uid="{00000000-0005-0000-0000-0000231A0000}"/>
    <cellStyle name="Normal 7 3 2" xfId="15536" xr:uid="{00000000-0005-0000-0000-0000D83C0000}"/>
    <cellStyle name="Normal 7 3 2 2" xfId="55814" xr:uid="{00000000-0005-0000-0000-00002EDA0000}"/>
    <cellStyle name="Normal 7 3 3" xfId="33033" xr:uid="{00000000-0005-0000-0000-000031810000}"/>
    <cellStyle name="Normal 7 3 4" xfId="55815" xr:uid="{00000000-0005-0000-0000-00002FDA0000}"/>
    <cellStyle name="Normal 7 3_Tabell 6a K" xfId="20267" xr:uid="{00000000-0005-0000-0000-0000534F0000}"/>
    <cellStyle name="Normal 7 4" xfId="2266" xr:uid="{00000000-0005-0000-0000-000002090000}"/>
    <cellStyle name="Normal 7 4 2" xfId="11151" xr:uid="{00000000-0005-0000-0000-0000B72B0000}"/>
    <cellStyle name="Normal 7 4 3" xfId="28648" xr:uid="{00000000-0005-0000-0000-000010700000}"/>
    <cellStyle name="Normal 7 4_Tabell 6a K" xfId="22554" xr:uid="{00000000-0005-0000-0000-000042580000}"/>
    <cellStyle name="Normal 7 5" xfId="55816" xr:uid="{00000000-0005-0000-0000-000030DA0000}"/>
    <cellStyle name="Normal 7 6" xfId="55817" xr:uid="{00000000-0005-0000-0000-000031DA0000}"/>
    <cellStyle name="Normal 7 7" xfId="55818" xr:uid="{00000000-0005-0000-0000-000032DA0000}"/>
    <cellStyle name="Normal 7_Tabell 6a K" xfId="20100" xr:uid="{00000000-0005-0000-0000-0000AC4E0000}"/>
    <cellStyle name="Normal 70" xfId="56162" xr:uid="{00000000-0005-0000-0000-00008ADB0000}"/>
    <cellStyle name="Normal 71" xfId="56172" xr:uid="{00000000-0005-0000-0000-000094DB0000}"/>
    <cellStyle name="Normal 72" xfId="56178" xr:uid="{00000000-0005-0000-0000-00009ADB0000}"/>
    <cellStyle name="Normal 72 2" xfId="56238" xr:uid="{00000000-0005-0000-0000-0000D7DB0000}"/>
    <cellStyle name="Normal 73" xfId="56181" xr:uid="{00000000-0005-0000-0000-00009DDB0000}"/>
    <cellStyle name="Normal 74" xfId="56186" xr:uid="{00000000-0005-0000-0000-0000A2DB0000}"/>
    <cellStyle name="Normal 75" xfId="56187" xr:uid="{00000000-0005-0000-0000-0000A3DB0000}"/>
    <cellStyle name="Normal 75 2" xfId="56237" xr:uid="{00000000-0005-0000-0000-0000D6DB0000}"/>
    <cellStyle name="Normal 76" xfId="56188" xr:uid="{00000000-0005-0000-0000-0000A4DB0000}"/>
    <cellStyle name="Normal 77" xfId="56193" xr:uid="{00000000-0005-0000-0000-0000A9DB0000}"/>
    <cellStyle name="Normal 78" xfId="56194" xr:uid="{00000000-0005-0000-0000-0000AADB0000}"/>
    <cellStyle name="Normal 79" xfId="56202" xr:uid="{00000000-0005-0000-0000-0000B2DB0000}"/>
    <cellStyle name="Normal 8" xfId="53" xr:uid="{00000000-0005-0000-0000-000035000000}"/>
    <cellStyle name="Normal 8 2" xfId="4459" xr:uid="{00000000-0005-0000-0000-000093110000}"/>
    <cellStyle name="Normal 8 2 2" xfId="8845" xr:uid="{00000000-0005-0000-0000-0000B5220000}"/>
    <cellStyle name="Normal 8 2 2 2" xfId="17730" xr:uid="{00000000-0005-0000-0000-00006A450000}"/>
    <cellStyle name="Normal 8 2 2 2 2" xfId="55819" xr:uid="{00000000-0005-0000-0000-000033DA0000}"/>
    <cellStyle name="Normal 8 2 2 3" xfId="35227" xr:uid="{00000000-0005-0000-0000-0000C3890000}"/>
    <cellStyle name="Normal 8 2 2_Tabell 6a K" xfId="20284" xr:uid="{00000000-0005-0000-0000-0000644F0000}"/>
    <cellStyle name="Normal 8 2 3" xfId="13344" xr:uid="{00000000-0005-0000-0000-000048340000}"/>
    <cellStyle name="Normal 8 2 4" xfId="30841" xr:uid="{00000000-0005-0000-0000-0000A1780000}"/>
    <cellStyle name="Normal 8 2_Tabell 6a K" xfId="19767" xr:uid="{00000000-0005-0000-0000-00005F4D0000}"/>
    <cellStyle name="Normal 8 3" xfId="6652" xr:uid="{00000000-0005-0000-0000-0000241A0000}"/>
    <cellStyle name="Normal 8 3 2" xfId="15537" xr:uid="{00000000-0005-0000-0000-0000D93C0000}"/>
    <cellStyle name="Normal 8 3 3" xfId="33034" xr:uid="{00000000-0005-0000-0000-000032810000}"/>
    <cellStyle name="Normal 8 3_Tabell 6a K" xfId="22302" xr:uid="{00000000-0005-0000-0000-000046570000}"/>
    <cellStyle name="Normal 8 4" xfId="2267" xr:uid="{00000000-0005-0000-0000-000003090000}"/>
    <cellStyle name="Normal 8 4 2" xfId="11152" xr:uid="{00000000-0005-0000-0000-0000B82B0000}"/>
    <cellStyle name="Normal 8 4 3" xfId="28649" xr:uid="{00000000-0005-0000-0000-000011700000}"/>
    <cellStyle name="Normal 8 4_Tabell 6a K" xfId="19038" xr:uid="{00000000-0005-0000-0000-0000864A0000}"/>
    <cellStyle name="Normal 8 5" xfId="55820" xr:uid="{00000000-0005-0000-0000-000034DA0000}"/>
    <cellStyle name="Normal 8 6" xfId="55821" xr:uid="{00000000-0005-0000-0000-000035DA0000}"/>
    <cellStyle name="Normal 8 7" xfId="55822" xr:uid="{00000000-0005-0000-0000-000036DA0000}"/>
    <cellStyle name="Normal 8_Tabell 6a K" xfId="25273" xr:uid="{00000000-0005-0000-0000-0000E1620000}"/>
    <cellStyle name="Normal 80" xfId="56209" xr:uid="{00000000-0005-0000-0000-0000B9DB0000}"/>
    <cellStyle name="Normal 81" xfId="56210" xr:uid="{00000000-0005-0000-0000-0000BADB0000}"/>
    <cellStyle name="Normal 81 2" xfId="56299" xr:uid="{00000000-0005-0000-0000-000019DC0000}"/>
    <cellStyle name="Normal 82" xfId="56211" xr:uid="{00000000-0005-0000-0000-0000BCDB0000}"/>
    <cellStyle name="Normal 83" xfId="56214" xr:uid="{00000000-0005-0000-0000-0000BFDB0000}"/>
    <cellStyle name="Normal 84" xfId="56216" xr:uid="{00000000-0005-0000-0000-0000C1DB0000}"/>
    <cellStyle name="Normal 84 2" xfId="56235" xr:uid="{00000000-0005-0000-0000-0000D4DB0000}"/>
    <cellStyle name="Normal 85" xfId="56217" xr:uid="{00000000-0005-0000-0000-0000C2DB0000}"/>
    <cellStyle name="Normal 85 2" xfId="56236" xr:uid="{00000000-0005-0000-0000-0000D5DB0000}"/>
    <cellStyle name="Normal 85 2 2" xfId="56255" xr:uid="{00000000-0005-0000-0000-0000E8DB0000}"/>
    <cellStyle name="Normal 85 2 2 2" xfId="56295" xr:uid="{00000000-0005-0000-0000-000015DC0000}"/>
    <cellStyle name="Normal 86" xfId="56219" xr:uid="{00000000-0005-0000-0000-0000C4DB0000}"/>
    <cellStyle name="Normal 87" xfId="56218" xr:uid="{00000000-0005-0000-0000-0000C3DB0000}"/>
    <cellStyle name="Normal 88" xfId="56220" xr:uid="{00000000-0005-0000-0000-0000C5DB0000}"/>
    <cellStyle name="Normal 89" xfId="56221" xr:uid="{00000000-0005-0000-0000-0000C6DB0000}"/>
    <cellStyle name="Normal 9" xfId="54" xr:uid="{00000000-0005-0000-0000-000036000000}"/>
    <cellStyle name="Normal 9 2" xfId="73" xr:uid="{00000000-0005-0000-0000-000071000000}"/>
    <cellStyle name="Normal 9 2 2" xfId="8846" xr:uid="{00000000-0005-0000-0000-0000B6220000}"/>
    <cellStyle name="Normal 9 2 2 2" xfId="17731" xr:uid="{00000000-0005-0000-0000-00006B450000}"/>
    <cellStyle name="Normal 9 2 2 2 2" xfId="55823" xr:uid="{00000000-0005-0000-0000-000037DA0000}"/>
    <cellStyle name="Normal 9 2 2 3" xfId="35228" xr:uid="{00000000-0005-0000-0000-0000C4890000}"/>
    <cellStyle name="Normal 9 2 2_Tabell 6a K" xfId="18630" xr:uid="{00000000-0005-0000-0000-0000EE480000}"/>
    <cellStyle name="Normal 9 2 3" xfId="4460" xr:uid="{00000000-0005-0000-0000-000094110000}"/>
    <cellStyle name="Normal 9 2 4" xfId="13345" xr:uid="{00000000-0005-0000-0000-000049340000}"/>
    <cellStyle name="Normal 9 2 5" xfId="30842" xr:uid="{00000000-0005-0000-0000-0000A2780000}"/>
    <cellStyle name="Normal 9 2_Tabell 6a K" xfId="24609" xr:uid="{00000000-0005-0000-0000-000049600000}"/>
    <cellStyle name="Normal 9 3" xfId="66" xr:uid="{00000000-0005-0000-0000-00006A000000}"/>
    <cellStyle name="Normal 9 3 2" xfId="6653" xr:uid="{00000000-0005-0000-0000-0000251A0000}"/>
    <cellStyle name="Normal 9 3 2 2" xfId="55824" xr:uid="{00000000-0005-0000-0000-000038DA0000}"/>
    <cellStyle name="Normal 9 3 3" xfId="15538" xr:uid="{00000000-0005-0000-0000-0000DA3C0000}"/>
    <cellStyle name="Normal 9 3 4" xfId="33035" xr:uid="{00000000-0005-0000-0000-000033810000}"/>
    <cellStyle name="Normal 9 3_Tabell 6a K" xfId="23103" xr:uid="{00000000-0005-0000-0000-0000675A0000}"/>
    <cellStyle name="Normal 9 4" xfId="107" xr:uid="{00000000-0005-0000-0000-000093000000}"/>
    <cellStyle name="Normal 9 5" xfId="8992" xr:uid="{00000000-0005-0000-0000-000048230000}"/>
    <cellStyle name="Normal 9 6" xfId="26494" xr:uid="{00000000-0005-0000-0000-0000A6670000}"/>
    <cellStyle name="Normal 9 7" xfId="56189" xr:uid="{00000000-0005-0000-0000-0000A5DB0000}"/>
    <cellStyle name="Normal 9_Tabell 6a K" xfId="22398" xr:uid="{00000000-0005-0000-0000-0000A6570000}"/>
    <cellStyle name="Normal 90" xfId="56226" xr:uid="{00000000-0005-0000-0000-0000CBDB0000}"/>
    <cellStyle name="Normal 91" xfId="56230" xr:uid="{00000000-0005-0000-0000-0000CFDB0000}"/>
    <cellStyle name="Normal 92" xfId="56242" xr:uid="{00000000-0005-0000-0000-0000DBDB0000}"/>
    <cellStyle name="Normal 93" xfId="56244" xr:uid="{00000000-0005-0000-0000-0000DDDB0000}"/>
    <cellStyle name="Normal 94" xfId="56243" xr:uid="{00000000-0005-0000-0000-0000DCDB0000}"/>
    <cellStyle name="Normal 95" xfId="56245" xr:uid="{00000000-0005-0000-0000-0000DEDB0000}"/>
    <cellStyle name="Normal 96" xfId="56247" xr:uid="{00000000-0005-0000-0000-0000E0DB0000}"/>
    <cellStyle name="Normal 97" xfId="56248" xr:uid="{00000000-0005-0000-0000-0000E1DB0000}"/>
    <cellStyle name="Normal 98" xfId="56246" xr:uid="{00000000-0005-0000-0000-0000DFDB0000}"/>
    <cellStyle name="Normal 99" xfId="56249" xr:uid="{00000000-0005-0000-0000-0000E2DB0000}"/>
    <cellStyle name="Note 2" xfId="70" xr:uid="{00000000-0005-0000-0000-00006E000000}"/>
    <cellStyle name="Note 2 2" xfId="55825" xr:uid="{00000000-0005-0000-0000-000039DA0000}"/>
    <cellStyle name="Note 2 3" xfId="55826" xr:uid="{00000000-0005-0000-0000-00003ADA0000}"/>
    <cellStyle name="Note 2 4" xfId="55827" xr:uid="{00000000-0005-0000-0000-00003BDA0000}"/>
    <cellStyle name="Note 2 5" xfId="55828" xr:uid="{00000000-0005-0000-0000-00003CDA0000}"/>
    <cellStyle name="Note 3" xfId="55829" xr:uid="{00000000-0005-0000-0000-00003DDA0000}"/>
    <cellStyle name="Note 4" xfId="55830" xr:uid="{00000000-0005-0000-0000-00003EDA0000}"/>
    <cellStyle name="Note 5" xfId="56177" xr:uid="{00000000-0005-0000-0000-000099DB0000}"/>
    <cellStyle name="Note 6" xfId="56206" xr:uid="{00000000-0005-0000-0000-0000B6DB0000}"/>
    <cellStyle name="optionalExposure" xfId="55831" xr:uid="{00000000-0005-0000-0000-00003FDA0000}"/>
    <cellStyle name="optionalExposure 2" xfId="56091" xr:uid="{00000000-0005-0000-0000-000043DB0000}"/>
    <cellStyle name="optionalExposure 2 2" xfId="56171" xr:uid="{00000000-0005-0000-0000-000093DB0000}"/>
    <cellStyle name="Output 2" xfId="55832" xr:uid="{00000000-0005-0000-0000-000040DA0000}"/>
    <cellStyle name="Output 3" xfId="55833" xr:uid="{00000000-0005-0000-0000-000041DA0000}"/>
    <cellStyle name="Output 4" xfId="55834" xr:uid="{00000000-0005-0000-0000-000042DA0000}"/>
    <cellStyle name="Output 5" xfId="55835" xr:uid="{00000000-0005-0000-0000-000043DA0000}"/>
    <cellStyle name="pb_page_heading_LS" xfId="12" xr:uid="{00000000-0005-0000-0000-00000C000000}"/>
    <cellStyle name="Percent" xfId="56300" xr:uid="{00000000-0005-0000-0000-000011DC0000}"/>
    <cellStyle name="Percent 10" xfId="56184" xr:uid="{00000000-0005-0000-0000-0000A0DB0000}"/>
    <cellStyle name="Percent 11" xfId="56204" xr:uid="{00000000-0005-0000-0000-0000B4DB0000}"/>
    <cellStyle name="Percent 12" xfId="56213" xr:uid="{00000000-0005-0000-0000-0000BEDB0000}"/>
    <cellStyle name="Percent 2" xfId="55" xr:uid="{00000000-0005-0000-0000-000037000000}"/>
    <cellStyle name="Percent 2 2" xfId="113" xr:uid="{00000000-0005-0000-0000-000099000000}"/>
    <cellStyle name="Percent 2 2 2" xfId="55836" xr:uid="{00000000-0005-0000-0000-000044DA0000}"/>
    <cellStyle name="Percent 2 3" xfId="55837" xr:uid="{00000000-0005-0000-0000-000045DA0000}"/>
    <cellStyle name="Percent 2 4" xfId="55838" xr:uid="{00000000-0005-0000-0000-000046DA0000}"/>
    <cellStyle name="Percent 2 5" xfId="55839" xr:uid="{00000000-0005-0000-0000-000047DA0000}"/>
    <cellStyle name="Percent 2 6" xfId="55840" xr:uid="{00000000-0005-0000-0000-000048DA0000}"/>
    <cellStyle name="Percent 2 7" xfId="56151" xr:uid="{00000000-0005-0000-0000-00007FDB0000}"/>
    <cellStyle name="Percent 2 8" xfId="56200" xr:uid="{00000000-0005-0000-0000-0000B0DB0000}"/>
    <cellStyle name="Percent 2_Tabell 6a K" xfId="20756" xr:uid="{00000000-0005-0000-0000-00003C510000}"/>
    <cellStyle name="Percent 3" xfId="56" xr:uid="{00000000-0005-0000-0000-000038000000}"/>
    <cellStyle name="Percent 3 2" xfId="55841" xr:uid="{00000000-0005-0000-0000-000049DA0000}"/>
    <cellStyle name="Percent 3 2 2" xfId="55842" xr:uid="{00000000-0005-0000-0000-00004ADA0000}"/>
    <cellStyle name="Percent 3 2 3" xfId="55843" xr:uid="{00000000-0005-0000-0000-00004BDA0000}"/>
    <cellStyle name="Percent 3 3" xfId="55844" xr:uid="{00000000-0005-0000-0000-00004CDA0000}"/>
    <cellStyle name="Percent 3 4" xfId="55845" xr:uid="{00000000-0005-0000-0000-00004DDA0000}"/>
    <cellStyle name="Percent 3 5" xfId="55846" xr:uid="{00000000-0005-0000-0000-00004EDA0000}"/>
    <cellStyle name="Percent 3 6" xfId="55847" xr:uid="{00000000-0005-0000-0000-00004FDA0000}"/>
    <cellStyle name="Percent 4" xfId="99" xr:uid="{00000000-0005-0000-0000-00008B000000}"/>
    <cellStyle name="Percent 5" xfId="35316" xr:uid="{00000000-0005-0000-0000-00001C8A0000}"/>
    <cellStyle name="Percent 6" xfId="56159" xr:uid="{00000000-0005-0000-0000-000087DB0000}"/>
    <cellStyle name="Percent 7" xfId="56163" xr:uid="{00000000-0005-0000-0000-00008BDB0000}"/>
    <cellStyle name="Percent 8" xfId="56173" xr:uid="{00000000-0005-0000-0000-000095DB0000}"/>
    <cellStyle name="Percent 8 2" xfId="56208" xr:uid="{00000000-0005-0000-0000-0000B8DB0000}"/>
    <cellStyle name="Percent 9" xfId="56179" xr:uid="{00000000-0005-0000-0000-00009BDB0000}"/>
    <cellStyle name="Procent 10" xfId="56141" xr:uid="{00000000-0005-0000-0000-000075DB0000}"/>
    <cellStyle name="Procent 11" xfId="56146" xr:uid="{00000000-0005-0000-0000-00007ADB0000}"/>
    <cellStyle name="Procent 2" xfId="31" xr:uid="{00000000-0005-0000-0000-00001F000000}"/>
    <cellStyle name="Procent 2 2" xfId="76" xr:uid="{00000000-0005-0000-0000-000074000000}"/>
    <cellStyle name="Procent 2 2 2" xfId="55848" xr:uid="{00000000-0005-0000-0000-000050DA0000}"/>
    <cellStyle name="Procent 2 2 3" xfId="55849" xr:uid="{00000000-0005-0000-0000-000051DA0000}"/>
    <cellStyle name="Procent 2 3" xfId="55850" xr:uid="{00000000-0005-0000-0000-000052DA0000}"/>
    <cellStyle name="Procent 2 3 2" xfId="55851" xr:uid="{00000000-0005-0000-0000-000053DA0000}"/>
    <cellStyle name="Procent 2 4" xfId="55852" xr:uid="{00000000-0005-0000-0000-000054DA0000}"/>
    <cellStyle name="Procent 2 5" xfId="55853" xr:uid="{00000000-0005-0000-0000-000055DA0000}"/>
    <cellStyle name="Procent 2 6" xfId="55854" xr:uid="{00000000-0005-0000-0000-000056DA0000}"/>
    <cellStyle name="Procent 2_Tabell 6a K" xfId="21145" xr:uid="{00000000-0005-0000-0000-0000C1520000}"/>
    <cellStyle name="Procent 3" xfId="60" xr:uid="{00000000-0005-0000-0000-00003C000000}"/>
    <cellStyle name="Procent 3 2" xfId="55855" xr:uid="{00000000-0005-0000-0000-000057DA0000}"/>
    <cellStyle name="Procent 3 2 2" xfId="55856" xr:uid="{00000000-0005-0000-0000-000058DA0000}"/>
    <cellStyle name="Procent 3 2 3" xfId="55857" xr:uid="{00000000-0005-0000-0000-000059DA0000}"/>
    <cellStyle name="Procent 3 2 4" xfId="55858" xr:uid="{00000000-0005-0000-0000-00005ADA0000}"/>
    <cellStyle name="Procent 3 3" xfId="55859" xr:uid="{00000000-0005-0000-0000-00005BDA0000}"/>
    <cellStyle name="Procent 3 3 2" xfId="55860" xr:uid="{00000000-0005-0000-0000-00005CDA0000}"/>
    <cellStyle name="Procent 3 3 3" xfId="55861" xr:uid="{00000000-0005-0000-0000-00005DDA0000}"/>
    <cellStyle name="Procent 3 4" xfId="55862" xr:uid="{00000000-0005-0000-0000-00005EDA0000}"/>
    <cellStyle name="Procent 3 5" xfId="55863" xr:uid="{00000000-0005-0000-0000-00005FDA0000}"/>
    <cellStyle name="Procent 3 6" xfId="55864" xr:uid="{00000000-0005-0000-0000-000060DA0000}"/>
    <cellStyle name="Procent 3 7" xfId="55865" xr:uid="{00000000-0005-0000-0000-000061DA0000}"/>
    <cellStyle name="Procent 4" xfId="8873" xr:uid="{00000000-0005-0000-0000-0000D1220000}"/>
    <cellStyle name="Procent 4 2" xfId="55866" xr:uid="{00000000-0005-0000-0000-000062DA0000}"/>
    <cellStyle name="Procent 4 2 2" xfId="55867" xr:uid="{00000000-0005-0000-0000-000063DA0000}"/>
    <cellStyle name="Procent 5" xfId="8880" xr:uid="{00000000-0005-0000-0000-0000D8220000}"/>
    <cellStyle name="Procent 5 2" xfId="17764" xr:uid="{00000000-0005-0000-0000-00008C450000}"/>
    <cellStyle name="Procent 5 3" xfId="55868" xr:uid="{00000000-0005-0000-0000-000064DA0000}"/>
    <cellStyle name="Procent 5_Tabell 6a K" xfId="23618" xr:uid="{00000000-0005-0000-0000-00006A5C0000}"/>
    <cellStyle name="Procent 6" xfId="55869" xr:uid="{00000000-0005-0000-0000-000065DA0000}"/>
    <cellStyle name="Procent 6 2" xfId="55870" xr:uid="{00000000-0005-0000-0000-000066DA0000}"/>
    <cellStyle name="Procent 7" xfId="55871" xr:uid="{00000000-0005-0000-0000-000067DA0000}"/>
    <cellStyle name="Procent 8" xfId="55872" xr:uid="{00000000-0005-0000-0000-000068DA0000}"/>
    <cellStyle name="Procent 9" xfId="85" xr:uid="{00000000-0005-0000-0000-00007D000000}"/>
    <cellStyle name="ReportHeader" xfId="57" xr:uid="{00000000-0005-0000-0000-000039000000}"/>
    <cellStyle name="ReportHeader 2" xfId="55873" xr:uid="{00000000-0005-0000-0000-000069DA0000}"/>
    <cellStyle name="ReportHeader 3" xfId="55874" xr:uid="{00000000-0005-0000-0000-00006ADA0000}"/>
    <cellStyle name="ReportHeader 4" xfId="55875" xr:uid="{00000000-0005-0000-0000-00006BDA0000}"/>
    <cellStyle name="ReportHeader 5" xfId="55876" xr:uid="{00000000-0005-0000-0000-00006CDA0000}"/>
    <cellStyle name="Rubrik 1 2" xfId="55877" xr:uid="{00000000-0005-0000-0000-00006DDA0000}"/>
    <cellStyle name="Rubrik 1 2 2" xfId="55878" xr:uid="{00000000-0005-0000-0000-00006EDA0000}"/>
    <cellStyle name="Rubrik 1 2 2 2" xfId="55879" xr:uid="{00000000-0005-0000-0000-00006FDA0000}"/>
    <cellStyle name="Rubrik 1 2 2 3" xfId="55880" xr:uid="{00000000-0005-0000-0000-000070DA0000}"/>
    <cellStyle name="Rubrik 1 2 3" xfId="55881" xr:uid="{00000000-0005-0000-0000-000071DA0000}"/>
    <cellStyle name="Rubrik 1 2 4" xfId="55882" xr:uid="{00000000-0005-0000-0000-000072DA0000}"/>
    <cellStyle name="Rubrik 1 2 5" xfId="55883" xr:uid="{00000000-0005-0000-0000-000073DA0000}"/>
    <cellStyle name="Rubrik 1 2 6" xfId="55884" xr:uid="{00000000-0005-0000-0000-000074DA0000}"/>
    <cellStyle name="Rubrik 1 3" xfId="55885" xr:uid="{00000000-0005-0000-0000-000075DA0000}"/>
    <cellStyle name="Rubrik 1 3 2" xfId="55886" xr:uid="{00000000-0005-0000-0000-000076DA0000}"/>
    <cellStyle name="Rubrik 1 3 3" xfId="55887" xr:uid="{00000000-0005-0000-0000-000077DA0000}"/>
    <cellStyle name="Rubrik 10" xfId="55888" xr:uid="{00000000-0005-0000-0000-000078DA0000}"/>
    <cellStyle name="Rubrik 2 2" xfId="55889" xr:uid="{00000000-0005-0000-0000-000079DA0000}"/>
    <cellStyle name="Rubrik 2 2 2" xfId="55890" xr:uid="{00000000-0005-0000-0000-00007ADA0000}"/>
    <cellStyle name="Rubrik 2 2 2 2" xfId="55891" xr:uid="{00000000-0005-0000-0000-00007BDA0000}"/>
    <cellStyle name="Rubrik 2 2 2 3" xfId="55892" xr:uid="{00000000-0005-0000-0000-00007CDA0000}"/>
    <cellStyle name="Rubrik 2 2 3" xfId="55893" xr:uid="{00000000-0005-0000-0000-00007DDA0000}"/>
    <cellStyle name="Rubrik 2 2 4" xfId="55894" xr:uid="{00000000-0005-0000-0000-00007EDA0000}"/>
    <cellStyle name="Rubrik 2 2 5" xfId="55895" xr:uid="{00000000-0005-0000-0000-00007FDA0000}"/>
    <cellStyle name="Rubrik 2 2 6" xfId="55896" xr:uid="{00000000-0005-0000-0000-000080DA0000}"/>
    <cellStyle name="Rubrik 2 3" xfId="55897" xr:uid="{00000000-0005-0000-0000-000081DA0000}"/>
    <cellStyle name="Rubrik 2 3 2" xfId="55898" xr:uid="{00000000-0005-0000-0000-000082DA0000}"/>
    <cellStyle name="Rubrik 2 3 3" xfId="55899" xr:uid="{00000000-0005-0000-0000-000083DA0000}"/>
    <cellStyle name="Rubrik 3 2" xfId="55900" xr:uid="{00000000-0005-0000-0000-000084DA0000}"/>
    <cellStyle name="Rubrik 3 2 2" xfId="55901" xr:uid="{00000000-0005-0000-0000-000085DA0000}"/>
    <cellStyle name="Rubrik 3 2 2 2" xfId="55902" xr:uid="{00000000-0005-0000-0000-000086DA0000}"/>
    <cellStyle name="Rubrik 3 2 2 3" xfId="55903" xr:uid="{00000000-0005-0000-0000-000087DA0000}"/>
    <cellStyle name="Rubrik 3 2 3" xfId="55904" xr:uid="{00000000-0005-0000-0000-000088DA0000}"/>
    <cellStyle name="Rubrik 3 2 4" xfId="55905" xr:uid="{00000000-0005-0000-0000-000089DA0000}"/>
    <cellStyle name="Rubrik 3 2 5" xfId="55906" xr:uid="{00000000-0005-0000-0000-00008ADA0000}"/>
    <cellStyle name="Rubrik 3 2 6" xfId="55907" xr:uid="{00000000-0005-0000-0000-00008BDA0000}"/>
    <cellStyle name="Rubrik 3 3" xfId="55908" xr:uid="{00000000-0005-0000-0000-00008CDA0000}"/>
    <cellStyle name="Rubrik 3 3 2" xfId="55909" xr:uid="{00000000-0005-0000-0000-00008DDA0000}"/>
    <cellStyle name="Rubrik 3 3 3" xfId="55910" xr:uid="{00000000-0005-0000-0000-00008EDA0000}"/>
    <cellStyle name="Rubrik 4 2" xfId="55911" xr:uid="{00000000-0005-0000-0000-00008FDA0000}"/>
    <cellStyle name="Rubrik 4 2 2" xfId="55912" xr:uid="{00000000-0005-0000-0000-000090DA0000}"/>
    <cellStyle name="Rubrik 4 2 2 2" xfId="55913" xr:uid="{00000000-0005-0000-0000-000091DA0000}"/>
    <cellStyle name="Rubrik 4 2 2 3" xfId="55914" xr:uid="{00000000-0005-0000-0000-000092DA0000}"/>
    <cellStyle name="Rubrik 4 2 3" xfId="55915" xr:uid="{00000000-0005-0000-0000-000093DA0000}"/>
    <cellStyle name="Rubrik 4 2 4" xfId="55916" xr:uid="{00000000-0005-0000-0000-000094DA0000}"/>
    <cellStyle name="Rubrik 4 2 5" xfId="55917" xr:uid="{00000000-0005-0000-0000-000095DA0000}"/>
    <cellStyle name="Rubrik 4 2 6" xfId="55918" xr:uid="{00000000-0005-0000-0000-000096DA0000}"/>
    <cellStyle name="Rubrik 4 3" xfId="55919" xr:uid="{00000000-0005-0000-0000-000097DA0000}"/>
    <cellStyle name="Rubrik 4 3 2" xfId="55920" xr:uid="{00000000-0005-0000-0000-000098DA0000}"/>
    <cellStyle name="Rubrik 4 3 3" xfId="55921" xr:uid="{00000000-0005-0000-0000-000099DA0000}"/>
    <cellStyle name="Rubrik 5" xfId="55922" xr:uid="{00000000-0005-0000-0000-00009ADA0000}"/>
    <cellStyle name="Rubrik 5 2" xfId="55923" xr:uid="{00000000-0005-0000-0000-00009BDA0000}"/>
    <cellStyle name="Rubrik 5 2 2" xfId="55924" xr:uid="{00000000-0005-0000-0000-00009CDA0000}"/>
    <cellStyle name="Rubrik 5 2 3" xfId="55925" xr:uid="{00000000-0005-0000-0000-00009DDA0000}"/>
    <cellStyle name="Rubrik 5 3" xfId="55926" xr:uid="{00000000-0005-0000-0000-00009EDA0000}"/>
    <cellStyle name="Rubrik 5 4" xfId="55927" xr:uid="{00000000-0005-0000-0000-00009FDA0000}"/>
    <cellStyle name="Rubrik 5 5" xfId="55928" xr:uid="{00000000-0005-0000-0000-0000A0DA0000}"/>
    <cellStyle name="Rubrik 5 6" xfId="55929" xr:uid="{00000000-0005-0000-0000-0000A1DA0000}"/>
    <cellStyle name="Rubrik 6" xfId="55930" xr:uid="{00000000-0005-0000-0000-0000A2DA0000}"/>
    <cellStyle name="Rubrik 6 2" xfId="55931" xr:uid="{00000000-0005-0000-0000-0000A3DA0000}"/>
    <cellStyle name="Rubrik 6 3" xfId="55932" xr:uid="{00000000-0005-0000-0000-0000A4DA0000}"/>
    <cellStyle name="Rubrik 6 4" xfId="55933" xr:uid="{00000000-0005-0000-0000-0000A5DA0000}"/>
    <cellStyle name="Rubrik 7" xfId="55934" xr:uid="{00000000-0005-0000-0000-0000A6DA0000}"/>
    <cellStyle name="Rubrik 8" xfId="55935" xr:uid="{00000000-0005-0000-0000-0000A7DA0000}"/>
    <cellStyle name="Rubrik 9" xfId="55936" xr:uid="{00000000-0005-0000-0000-0000A8DA0000}"/>
    <cellStyle name="showExposure" xfId="55937" xr:uid="{00000000-0005-0000-0000-0000A9DA0000}"/>
    <cellStyle name="Standard 3" xfId="56271" xr:uid="{00000000-0005-0000-0000-0000F8DB0000}"/>
    <cellStyle name="Standard 3 2" xfId="55938" xr:uid="{00000000-0005-0000-0000-0000AADA0000}"/>
    <cellStyle name="Style 1" xfId="58" xr:uid="{00000000-0005-0000-0000-00003A000000}"/>
    <cellStyle name="Style 1 2" xfId="67" xr:uid="{00000000-0005-0000-0000-00006B000000}"/>
    <cellStyle name="Style 1 3" xfId="55939" xr:uid="{00000000-0005-0000-0000-0000ABDA0000}"/>
    <cellStyle name="Style 1 4" xfId="55940" xr:uid="{00000000-0005-0000-0000-0000ACDA0000}"/>
    <cellStyle name="Style 1 5" xfId="55941" xr:uid="{00000000-0005-0000-0000-0000ADDA0000}"/>
    <cellStyle name="Style 1_Tabell 6a K" xfId="26322" xr:uid="{00000000-0005-0000-0000-0000FA660000}"/>
    <cellStyle name="Summa 2" xfId="55942" xr:uid="{00000000-0005-0000-0000-0000AEDA0000}"/>
    <cellStyle name="Summa 2 2" xfId="55943" xr:uid="{00000000-0005-0000-0000-0000AFDA0000}"/>
    <cellStyle name="Summa 2 2 2" xfId="55944" xr:uid="{00000000-0005-0000-0000-0000B0DA0000}"/>
    <cellStyle name="Summa 2 2 3" xfId="55945" xr:uid="{00000000-0005-0000-0000-0000B1DA0000}"/>
    <cellStyle name="Summa 2 3" xfId="55946" xr:uid="{00000000-0005-0000-0000-0000B2DA0000}"/>
    <cellStyle name="Summa 2 4" xfId="55947" xr:uid="{00000000-0005-0000-0000-0000B3DA0000}"/>
    <cellStyle name="Summa 2 5" xfId="55948" xr:uid="{00000000-0005-0000-0000-0000B4DA0000}"/>
    <cellStyle name="Summa 2 6" xfId="55949" xr:uid="{00000000-0005-0000-0000-0000B5DA0000}"/>
    <cellStyle name="Summa 3" xfId="55950" xr:uid="{00000000-0005-0000-0000-0000B6DA0000}"/>
    <cellStyle name="Summa 3 2" xfId="55951" xr:uid="{00000000-0005-0000-0000-0000B7DA0000}"/>
    <cellStyle name="Summa 3 3" xfId="55952" xr:uid="{00000000-0005-0000-0000-0000B8DA0000}"/>
    <cellStyle name="Summa 3 4" xfId="55953" xr:uid="{00000000-0005-0000-0000-0000B9DA0000}"/>
    <cellStyle name="Summa 4" xfId="55954" xr:uid="{00000000-0005-0000-0000-0000BADA0000}"/>
    <cellStyle name="Summa 5" xfId="55955" xr:uid="{00000000-0005-0000-0000-0000BBDA0000}"/>
    <cellStyle name="Summa 6" xfId="55956" xr:uid="{00000000-0005-0000-0000-0000BCDA0000}"/>
    <cellStyle name="Summa 7" xfId="55957" xr:uid="{00000000-0005-0000-0000-0000BDDA0000}"/>
    <cellStyle name="Table Heading" xfId="13" xr:uid="{00000000-0005-0000-0000-00000D000000}"/>
    <cellStyle name="Table Heading 2" xfId="55958" xr:uid="{00000000-0005-0000-0000-0000BEDA0000}"/>
    <cellStyle name="Table Heading 3" xfId="55959" xr:uid="{00000000-0005-0000-0000-0000BFDA0000}"/>
    <cellStyle name="Table Heading 4" xfId="55960" xr:uid="{00000000-0005-0000-0000-0000C0DA0000}"/>
    <cellStyle name="Table Heading 5" xfId="55961" xr:uid="{00000000-0005-0000-0000-0000C1DA0000}"/>
    <cellStyle name="Table Title" xfId="14" xr:uid="{00000000-0005-0000-0000-00000E000000}"/>
    <cellStyle name="Table Title 2" xfId="55962" xr:uid="{00000000-0005-0000-0000-0000C2DA0000}"/>
    <cellStyle name="Table Title 3" xfId="55963" xr:uid="{00000000-0005-0000-0000-0000C3DA0000}"/>
    <cellStyle name="Table Title 4" xfId="55964" xr:uid="{00000000-0005-0000-0000-0000C4DA0000}"/>
    <cellStyle name="Table Title 5" xfId="55965" xr:uid="{00000000-0005-0000-0000-0000C5DA0000}"/>
    <cellStyle name="Table Units" xfId="15" xr:uid="{00000000-0005-0000-0000-00000F000000}"/>
    <cellStyle name="Table Units 2" xfId="68" xr:uid="{00000000-0005-0000-0000-00006C000000}"/>
    <cellStyle name="Table Units 2 2" xfId="55966" xr:uid="{00000000-0005-0000-0000-0000C6DA0000}"/>
    <cellStyle name="Table Units 2 3" xfId="55967" xr:uid="{00000000-0005-0000-0000-0000C7DA0000}"/>
    <cellStyle name="Table Units 2 4" xfId="55968" xr:uid="{00000000-0005-0000-0000-0000C8DA0000}"/>
    <cellStyle name="Table Units 2 5" xfId="55969" xr:uid="{00000000-0005-0000-0000-0000C9DA0000}"/>
    <cellStyle name="Table Units 3" xfId="55970" xr:uid="{00000000-0005-0000-0000-0000CADA0000}"/>
    <cellStyle name="Table Units 4" xfId="55971" xr:uid="{00000000-0005-0000-0000-0000CBDA0000}"/>
    <cellStyle name="Table Units 5" xfId="55972" xr:uid="{00000000-0005-0000-0000-0000CCDA0000}"/>
    <cellStyle name="Table Units 6" xfId="55973" xr:uid="{00000000-0005-0000-0000-0000CDDA0000}"/>
    <cellStyle name="Table Units_Tabell 6a K" xfId="25000" xr:uid="{00000000-0005-0000-0000-0000D0610000}"/>
    <cellStyle name="test a style" xfId="16" xr:uid="{00000000-0005-0000-0000-000010000000}"/>
    <cellStyle name="Title 2" xfId="55974" xr:uid="{00000000-0005-0000-0000-0000CEDA0000}"/>
    <cellStyle name="Title 2 2" xfId="55975" xr:uid="{00000000-0005-0000-0000-0000CFDA0000}"/>
    <cellStyle name="Title 2 3" xfId="55976" xr:uid="{00000000-0005-0000-0000-0000D0DA0000}"/>
    <cellStyle name="Title 2 4" xfId="55977" xr:uid="{00000000-0005-0000-0000-0000D1DA0000}"/>
    <cellStyle name="Title 2 5" xfId="55978" xr:uid="{00000000-0005-0000-0000-0000D2DA0000}"/>
    <cellStyle name="Title 3" xfId="55979" xr:uid="{00000000-0005-0000-0000-0000D3DA0000}"/>
    <cellStyle name="Title 4" xfId="55980" xr:uid="{00000000-0005-0000-0000-0000D4DA0000}"/>
    <cellStyle name="Total 2" xfId="55981" xr:uid="{00000000-0005-0000-0000-0000D5DA0000}"/>
    <cellStyle name="Total 2 2" xfId="55982" xr:uid="{00000000-0005-0000-0000-0000D6DA0000}"/>
    <cellStyle name="Total 2 3" xfId="55983" xr:uid="{00000000-0005-0000-0000-0000D7DA0000}"/>
    <cellStyle name="Total 2 4" xfId="55984" xr:uid="{00000000-0005-0000-0000-0000D8DA0000}"/>
    <cellStyle name="Total 2 5" xfId="55985" xr:uid="{00000000-0005-0000-0000-0000D9DA0000}"/>
    <cellStyle name="Total 3" xfId="55986" xr:uid="{00000000-0005-0000-0000-0000DADA0000}"/>
    <cellStyle name="Total 4" xfId="55987" xr:uid="{00000000-0005-0000-0000-0000DBDA0000}"/>
    <cellStyle name="Tusental (0)" xfId="17" xr:uid="{00000000-0005-0000-0000-000011000000}"/>
    <cellStyle name="Tusental (0) 2" xfId="77" xr:uid="{00000000-0005-0000-0000-000075000000}"/>
    <cellStyle name="Tusental (0) 3" xfId="78" xr:uid="{00000000-0005-0000-0000-000076000000}"/>
    <cellStyle name="Tusental (0) 4" xfId="8877" xr:uid="{00000000-0005-0000-0000-0000D5220000}"/>
    <cellStyle name="Tusental (0) 5" xfId="55988" xr:uid="{00000000-0005-0000-0000-0000DCDA0000}"/>
    <cellStyle name="Tusental (0)_Axess data" xfId="104" xr:uid="{00000000-0005-0000-0000-000090000000}"/>
    <cellStyle name="Tusental [0] 2" xfId="55989" xr:uid="{00000000-0005-0000-0000-0000DDDA0000}"/>
    <cellStyle name="Tusental [0] 2 2" xfId="55990" xr:uid="{00000000-0005-0000-0000-0000DEDA0000}"/>
    <cellStyle name="Tusental [0] 2 3" xfId="55991" xr:uid="{00000000-0005-0000-0000-0000DFDA0000}"/>
    <cellStyle name="Tusental 10" xfId="35298" xr:uid="{00000000-0005-0000-0000-00000A8A0000}"/>
    <cellStyle name="Tusental 11" xfId="35300" xr:uid="{00000000-0005-0000-0000-00000C8A0000}"/>
    <cellStyle name="Tusental 12" xfId="35302" xr:uid="{00000000-0005-0000-0000-00000E8A0000}"/>
    <cellStyle name="Tusental 13" xfId="35303" xr:uid="{00000000-0005-0000-0000-00000F8A0000}"/>
    <cellStyle name="Tusental 14" xfId="35304" xr:uid="{00000000-0005-0000-0000-0000108A0000}"/>
    <cellStyle name="Tusental 15" xfId="35306" xr:uid="{00000000-0005-0000-0000-0000128A0000}"/>
    <cellStyle name="Tusental 16" xfId="35307" xr:uid="{00000000-0005-0000-0000-0000138A0000}"/>
    <cellStyle name="Tusental 17" xfId="35308" xr:uid="{00000000-0005-0000-0000-0000148A0000}"/>
    <cellStyle name="Tusental 18" xfId="35311" xr:uid="{00000000-0005-0000-0000-0000178A0000}"/>
    <cellStyle name="Tusental 19" xfId="35314" xr:uid="{00000000-0005-0000-0000-00001A8A0000}"/>
    <cellStyle name="Tusental 2" xfId="30" xr:uid="{00000000-0005-0000-0000-00001E000000}"/>
    <cellStyle name="Tusental 2 2" xfId="79" xr:uid="{00000000-0005-0000-0000-000077000000}"/>
    <cellStyle name="Tusental 2 3" xfId="55992" xr:uid="{00000000-0005-0000-0000-0000E0DA0000}"/>
    <cellStyle name="Tusental 2 4" xfId="55993" xr:uid="{00000000-0005-0000-0000-0000E1DA0000}"/>
    <cellStyle name="Tusental 2 5" xfId="55994" xr:uid="{00000000-0005-0000-0000-0000E2DA0000}"/>
    <cellStyle name="Tusental 2_Tabell 6a K" xfId="25886" xr:uid="{00000000-0005-0000-0000-000046650000}"/>
    <cellStyle name="Tusental 20" xfId="55995" xr:uid="{00000000-0005-0000-0000-0000E3DA0000}"/>
    <cellStyle name="Tusental 21" xfId="55996" xr:uid="{00000000-0005-0000-0000-0000E4DA0000}"/>
    <cellStyle name="Tusental 22" xfId="55997" xr:uid="{00000000-0005-0000-0000-0000E5DA0000}"/>
    <cellStyle name="Tusental 23" xfId="55998" xr:uid="{00000000-0005-0000-0000-0000E6DA0000}"/>
    <cellStyle name="Tusental 24" xfId="55999" xr:uid="{00000000-0005-0000-0000-0000E7DA0000}"/>
    <cellStyle name="Tusental 25" xfId="56000" xr:uid="{00000000-0005-0000-0000-0000E8DA0000}"/>
    <cellStyle name="Tusental 26" xfId="56001" xr:uid="{00000000-0005-0000-0000-0000E9DA0000}"/>
    <cellStyle name="Tusental 27" xfId="56002" xr:uid="{00000000-0005-0000-0000-0000EADA0000}"/>
    <cellStyle name="Tusental 28" xfId="56003" xr:uid="{00000000-0005-0000-0000-0000EBDA0000}"/>
    <cellStyle name="Tusental 29" xfId="56004" xr:uid="{00000000-0005-0000-0000-0000ECDA0000}"/>
    <cellStyle name="Tusental 29 2" xfId="56005" xr:uid="{00000000-0005-0000-0000-0000EDDA0000}"/>
    <cellStyle name="Tusental 3" xfId="59" xr:uid="{00000000-0005-0000-0000-00003B000000}"/>
    <cellStyle name="Tusental 3 2" xfId="80" xr:uid="{00000000-0005-0000-0000-000078000000}"/>
    <cellStyle name="Tusental 3 3" xfId="56006" xr:uid="{00000000-0005-0000-0000-0000EEDA0000}"/>
    <cellStyle name="Tusental 3 4" xfId="56007" xr:uid="{00000000-0005-0000-0000-0000EFDA0000}"/>
    <cellStyle name="Tusental 3 5" xfId="56008" xr:uid="{00000000-0005-0000-0000-0000F0DA0000}"/>
    <cellStyle name="Tusental 3_Tabell 6a K" xfId="23984" xr:uid="{00000000-0005-0000-0000-0000D85D0000}"/>
    <cellStyle name="Tusental 30" xfId="56009" xr:uid="{00000000-0005-0000-0000-0000F1DA0000}"/>
    <cellStyle name="Tusental 30 2" xfId="56010" xr:uid="{00000000-0005-0000-0000-0000F2DA0000}"/>
    <cellStyle name="Tusental 31" xfId="56011" xr:uid="{00000000-0005-0000-0000-0000F3DA0000}"/>
    <cellStyle name="Tusental 31 2" xfId="56012" xr:uid="{00000000-0005-0000-0000-0000F4DA0000}"/>
    <cellStyle name="Tusental 32" xfId="56013" xr:uid="{00000000-0005-0000-0000-0000F5DA0000}"/>
    <cellStyle name="Tusental 32 2" xfId="56014" xr:uid="{00000000-0005-0000-0000-0000F6DA0000}"/>
    <cellStyle name="Tusental 33" xfId="56015" xr:uid="{00000000-0005-0000-0000-0000F7DA0000}"/>
    <cellStyle name="Tusental 34" xfId="56016" xr:uid="{00000000-0005-0000-0000-0000F8DA0000}"/>
    <cellStyle name="Tusental 35" xfId="56017" xr:uid="{00000000-0005-0000-0000-0000F9DA0000}"/>
    <cellStyle name="Tusental 36" xfId="56018" xr:uid="{00000000-0005-0000-0000-0000FADA0000}"/>
    <cellStyle name="Tusental 37" xfId="56140" xr:uid="{00000000-0005-0000-0000-000074DB0000}"/>
    <cellStyle name="Tusental 38" xfId="56144" xr:uid="{00000000-0005-0000-0000-000078DB0000}"/>
    <cellStyle name="Tusental 39" xfId="56157" xr:uid="{00000000-0005-0000-0000-000085DB0000}"/>
    <cellStyle name="Tusental 4" xfId="8875" xr:uid="{00000000-0005-0000-0000-0000D3220000}"/>
    <cellStyle name="Tusental 4 2" xfId="56019" xr:uid="{00000000-0005-0000-0000-0000FBDA0000}"/>
    <cellStyle name="Tusental 4 3" xfId="56020" xr:uid="{00000000-0005-0000-0000-0000FCDA0000}"/>
    <cellStyle name="Tusental 4 3 2" xfId="56021" xr:uid="{00000000-0005-0000-0000-0000FDDA0000}"/>
    <cellStyle name="Tusental 4 4" xfId="56022" xr:uid="{00000000-0005-0000-0000-0000FEDA0000}"/>
    <cellStyle name="Tusental 4 5" xfId="56023" xr:uid="{00000000-0005-0000-0000-0000FFDA0000}"/>
    <cellStyle name="Tusental 4 6" xfId="56024" xr:uid="{00000000-0005-0000-0000-000000DB0000}"/>
    <cellStyle name="Tusental 5" xfId="8879" xr:uid="{00000000-0005-0000-0000-0000D7220000}"/>
    <cellStyle name="Tusental 5 2" xfId="56025" xr:uid="{00000000-0005-0000-0000-000001DB0000}"/>
    <cellStyle name="Tusental 5 2 2" xfId="56026" xr:uid="{00000000-0005-0000-0000-000002DB0000}"/>
    <cellStyle name="Tusental 5 2 3" xfId="56027" xr:uid="{00000000-0005-0000-0000-000003DB0000}"/>
    <cellStyle name="Tusental 5 3" xfId="56028" xr:uid="{00000000-0005-0000-0000-000004DB0000}"/>
    <cellStyle name="Tusental 5 4" xfId="56029" xr:uid="{00000000-0005-0000-0000-000005DB0000}"/>
    <cellStyle name="Tusental 5 5" xfId="56030" xr:uid="{00000000-0005-0000-0000-000006DB0000}"/>
    <cellStyle name="Tusental 6" xfId="35279" xr:uid="{00000000-0005-0000-0000-0000F7890000}"/>
    <cellStyle name="Tusental 6 2" xfId="56031" xr:uid="{00000000-0005-0000-0000-000007DB0000}"/>
    <cellStyle name="Tusental 6 2 2" xfId="56032" xr:uid="{00000000-0005-0000-0000-000008DB0000}"/>
    <cellStyle name="Tusental 6 2 3" xfId="56033" xr:uid="{00000000-0005-0000-0000-000009DB0000}"/>
    <cellStyle name="Tusental 6 3" xfId="56034" xr:uid="{00000000-0005-0000-0000-00000ADB0000}"/>
    <cellStyle name="Tusental 6 4" xfId="56035" xr:uid="{00000000-0005-0000-0000-00000BDB0000}"/>
    <cellStyle name="Tusental 7" xfId="35286" xr:uid="{00000000-0005-0000-0000-0000FE890000}"/>
    <cellStyle name="Tusental 7 2" xfId="56036" xr:uid="{00000000-0005-0000-0000-00000CDB0000}"/>
    <cellStyle name="Tusental 7 3" xfId="56037" xr:uid="{00000000-0005-0000-0000-00000DDB0000}"/>
    <cellStyle name="Tusental 8" xfId="35289" xr:uid="{00000000-0005-0000-0000-0000018A0000}"/>
    <cellStyle name="Tusental 8 2" xfId="56038" xr:uid="{00000000-0005-0000-0000-00000EDB0000}"/>
    <cellStyle name="Tusental 9" xfId="35294" xr:uid="{00000000-0005-0000-0000-0000068A0000}"/>
    <cellStyle name="Tusental 9 2" xfId="56039" xr:uid="{00000000-0005-0000-0000-00000FDB0000}"/>
    <cellStyle name="Univers 10" xfId="18" xr:uid="{00000000-0005-0000-0000-000012000000}"/>
    <cellStyle name="Univers 10 2" xfId="56040" xr:uid="{00000000-0005-0000-0000-000010DB0000}"/>
    <cellStyle name="Univers 10 3" xfId="56041" xr:uid="{00000000-0005-0000-0000-000011DB0000}"/>
    <cellStyle name="Univers 10 4" xfId="56042" xr:uid="{00000000-0005-0000-0000-000012DB0000}"/>
    <cellStyle name="Univers 10 5" xfId="56043" xr:uid="{00000000-0005-0000-0000-000013DB0000}"/>
    <cellStyle name="Univers 12" xfId="19" xr:uid="{00000000-0005-0000-0000-000013000000}"/>
    <cellStyle name="Univers 12 2" xfId="56044" xr:uid="{00000000-0005-0000-0000-000014DB0000}"/>
    <cellStyle name="Univers 12 3" xfId="56045" xr:uid="{00000000-0005-0000-0000-000015DB0000}"/>
    <cellStyle name="Univers 12 4" xfId="56046" xr:uid="{00000000-0005-0000-0000-000016DB0000}"/>
    <cellStyle name="Univers 12 5" xfId="56047" xr:uid="{00000000-0005-0000-0000-000017DB0000}"/>
    <cellStyle name="Univers 14" xfId="20" xr:uid="{00000000-0005-0000-0000-000014000000}"/>
    <cellStyle name="Univers 14 2" xfId="56048" xr:uid="{00000000-0005-0000-0000-000018DB0000}"/>
    <cellStyle name="Univers 14 3" xfId="56049" xr:uid="{00000000-0005-0000-0000-000019DB0000}"/>
    <cellStyle name="Univers 14 4" xfId="56050" xr:uid="{00000000-0005-0000-0000-00001ADB0000}"/>
    <cellStyle name="Univers 14 5" xfId="56051" xr:uid="{00000000-0005-0000-0000-00001BDB0000}"/>
    <cellStyle name="Utdata 2" xfId="56052" xr:uid="{00000000-0005-0000-0000-00001CDB0000}"/>
    <cellStyle name="Utdata 2 2" xfId="56053" xr:uid="{00000000-0005-0000-0000-00001DDB0000}"/>
    <cellStyle name="Utdata 2 2 2" xfId="56054" xr:uid="{00000000-0005-0000-0000-00001EDB0000}"/>
    <cellStyle name="Utdata 2 2 3" xfId="56055" xr:uid="{00000000-0005-0000-0000-00001FDB0000}"/>
    <cellStyle name="Utdata 2 3" xfId="56056" xr:uid="{00000000-0005-0000-0000-000020DB0000}"/>
    <cellStyle name="Utdata 2 4" xfId="56057" xr:uid="{00000000-0005-0000-0000-000021DB0000}"/>
    <cellStyle name="Utdata 2 5" xfId="56058" xr:uid="{00000000-0005-0000-0000-000022DB0000}"/>
    <cellStyle name="Utdata 2 6" xfId="56059" xr:uid="{00000000-0005-0000-0000-000023DB0000}"/>
    <cellStyle name="Utdata 3" xfId="56060" xr:uid="{00000000-0005-0000-0000-000024DB0000}"/>
    <cellStyle name="Utdata 3 2" xfId="56061" xr:uid="{00000000-0005-0000-0000-000025DB0000}"/>
    <cellStyle name="Utdata 3 3" xfId="56062" xr:uid="{00000000-0005-0000-0000-000026DB0000}"/>
    <cellStyle name="Valuta (0)" xfId="21" xr:uid="{00000000-0005-0000-0000-000015000000}"/>
    <cellStyle name="Valuta (0) 2" xfId="81" xr:uid="{00000000-0005-0000-0000-000079000000}"/>
    <cellStyle name="Valuta (0) 3" xfId="82" xr:uid="{00000000-0005-0000-0000-00007A000000}"/>
    <cellStyle name="Valuta (0) 4" xfId="8876" xr:uid="{00000000-0005-0000-0000-0000D4220000}"/>
    <cellStyle name="Valuta (0) 5" xfId="56063" xr:uid="{00000000-0005-0000-0000-000027DB0000}"/>
    <cellStyle name="Valuta (0)_Axess data" xfId="105" xr:uid="{00000000-0005-0000-0000-000091000000}"/>
    <cellStyle name="Valuta 2" xfId="56064" xr:uid="{00000000-0005-0000-0000-000028DB0000}"/>
    <cellStyle name="Varningstext 2" xfId="56069" xr:uid="{00000000-0005-0000-0000-00002DDB0000}"/>
    <cellStyle name="Varningstext 2 2" xfId="56070" xr:uid="{00000000-0005-0000-0000-00002EDB0000}"/>
    <cellStyle name="Varningstext 2 3" xfId="56071" xr:uid="{00000000-0005-0000-0000-00002FDB0000}"/>
    <cellStyle name="Varningstext 2 4" xfId="56072" xr:uid="{00000000-0005-0000-0000-000030DB0000}"/>
    <cellStyle name="Varningstext 2 5" xfId="56073" xr:uid="{00000000-0005-0000-0000-000031DB0000}"/>
    <cellStyle name="Warning Text 2" xfId="56065" xr:uid="{00000000-0005-0000-0000-000029DB0000}"/>
    <cellStyle name="Warning Text 3" xfId="56066" xr:uid="{00000000-0005-0000-0000-00002ADB0000}"/>
    <cellStyle name="Warning Text 4" xfId="56067" xr:uid="{00000000-0005-0000-0000-00002BDB0000}"/>
    <cellStyle name="Warning Text 5" xfId="56068" xr:uid="{00000000-0005-0000-0000-00002CDB0000}"/>
    <cellStyle name="x" xfId="22" xr:uid="{00000000-0005-0000-0000-000016000000}"/>
    <cellStyle name="x_Tabell 6a K" xfId="26451" xr:uid="{00000000-0005-0000-0000-00007B670000}"/>
    <cellStyle name="桁区切り [0.00]_municipalies_in_sweden" xfId="23" xr:uid="{00000000-0005-0000-0000-000017000000}"/>
    <cellStyle name="桁区切り_municipalies_in_sweden" xfId="24" xr:uid="{00000000-0005-0000-0000-000018000000}"/>
    <cellStyle name="標準_municipalies_in_sweden" xfId="25" xr:uid="{00000000-0005-0000-0000-000019000000}"/>
    <cellStyle name="通貨 [0.00]_municipalies_in_sweden" xfId="26" xr:uid="{00000000-0005-0000-0000-00001A000000}"/>
    <cellStyle name="通貨_municipalies_in_sweden" xfId="27" xr:uid="{00000000-0005-0000-0000-00001B000000}"/>
  </cellStyles>
  <dxfs count="2">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 Type="http://schemas.openxmlformats.org/officeDocument/2006/relationships/worksheet" Target="worksheets/sheet3.xml"/><Relationship Id="rId21" Type="http://schemas.openxmlformats.org/officeDocument/2006/relationships/externalLink" Target="externalLinks/externalLink13.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styles" Target="style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76202</xdr:colOff>
      <xdr:row>1</xdr:row>
      <xdr:rowOff>104775</xdr:rowOff>
    </xdr:from>
    <xdr:to>
      <xdr:col>2</xdr:col>
      <xdr:colOff>857648</xdr:colOff>
      <xdr:row>3</xdr:row>
      <xdr:rowOff>161924</xdr:rowOff>
    </xdr:to>
    <xdr:pic>
      <xdr:nvPicPr>
        <xdr:cNvPr id="2" name="Picture 1" descr="Logotyp">
          <a:extLst>
            <a:ext uri="{FF2B5EF4-FFF2-40B4-BE49-F238E27FC236}">
              <a16:creationId xmlns:a16="http://schemas.microsoft.com/office/drawing/2014/main" id="{90F16E0C-62D4-477C-9D0C-1E545B75D7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55602" y="288925"/>
          <a:ext cx="1422796" cy="4254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Riskkoll\Styrelse\Styrutsk-99\Styrutskickokt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_FIN_TRAD\DT_Likviditetsrisk\Likviditetssportfolj\Portf&#246;ljadministration\LP_FK_Dat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VBEN\AppData\Local\Microsoft\Windows\INetCache\Content.Outlook\KIRQT486\Annex%20I%20-%20Templates%20for%20ESG%20prudential%20disclosures%20With%20Data.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bab\dfs\d_finsto\PROJEKT%20GEMENSAMT\SOB\Reporting_new\wss_New_yyyy-mm.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bab\dfs\d_finsto\_FIN_TRAD\DT_Likviditetsrisk\Likviditetssportfolj\Portf&#246;ljadministration\Amo_planer\Month\Amorteringar_121130_RMBS_FK_BLMRG.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bab.ad\network-resources\Basel%20III\03%20ASSET%20ENCUMBRANCE\141113%20AE_Export_v.1.0.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bab\dfs\Middle%20Office\Noter\Not_swapar.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LP_Int_Funding_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SRM_No2\Reports\2002\2002-12\Subs_11_0212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bab\dfs\d_finsto\MIDDLE%20OFFICE\Riskuppf&#246;ljning\Likviditetsrisk_LCR\WSS\FI_WSS_LCR_v1_1.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bab\dfs\d_finsto\PROJEKT%20GEMENSAMT\SOB\Reporting\Standard\Outstanding_Bonds\Outstanding_WSS_yyyy-mm.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bab\dfs\LoKupp\DOLLA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197;terst&#228;lldExternL&#228;nk2"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otprisk\1999\9910\oktswap%20efter%20&#228;ndring%20coll%20+%20bank.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197;terst&#228;lldExternL&#228;nk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amp;Resultat "/>
      <sheetName val="Gap-analys"/>
      <sheetName val="Kreditrisk"/>
      <sheetName val="Upplåning"/>
      <sheetName val="Sheet3"/>
    </sheetNames>
    <sheetDataSet>
      <sheetData sheetId="0"/>
      <sheetData sheetId="1"/>
      <sheetData sheetId="2"/>
      <sheetData sheetId="3"/>
      <sheetData sheetId="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P_Background"/>
      <sheetName val="Original_Balance"/>
      <sheetName val="Calc"/>
      <sheetName val="Main"/>
      <sheetName val="LP_Output"/>
      <sheetName val="LP_Deals"/>
      <sheetName val="Originator"/>
      <sheetName val="LP_SCBC_Coll"/>
      <sheetName val="LP_Summary"/>
      <sheetName val="LP_Amortisations"/>
      <sheetName val="LP_CB_Repa"/>
      <sheetName val="A_Spread_RMBS"/>
      <sheetName val="Chart1"/>
      <sheetName val="Chart RMBS Balance"/>
      <sheetName val="Chart RMBS Red Yrs"/>
      <sheetName val="LP_Amort_Month"/>
      <sheetName val="Switchkostn"/>
      <sheetName val="FK_Keyfig"/>
      <sheetName val="FK_Cashflows"/>
      <sheetName val="FK_Delivery"/>
      <sheetName val="FK_Cashflows_fund"/>
      <sheetName val="FK_Collateral"/>
      <sheetName val="FK_Result"/>
      <sheetName val="FX_Blo"/>
      <sheetName val="Blo_Price"/>
      <sheetName val="Input_Lehman"/>
      <sheetName val="Bloomberg-info"/>
      <sheetName val="RMBS_All_Tranch"/>
      <sheetName val="Temp"/>
      <sheetName val="LP_Analys-Rating"/>
      <sheetName val="Clearing_house"/>
      <sheetName val="CB_Analys-Rating"/>
      <sheetName val="RMBS_Analys-1_Tranch"/>
      <sheetName val="RMBS_Analys-2_Tranch"/>
      <sheetName val="RMBS_Analys-3_Tranch"/>
      <sheetName val="RB_Securities"/>
      <sheetName val="Godkända Säk ECB"/>
      <sheetName val="sWAP_Securities"/>
      <sheetName val="LP_Amort_switch"/>
      <sheetName val="LP_Amort_Diff_spec"/>
      <sheetName val="LP_Switch_Diff"/>
      <sheetName val="LP_Switch_Diff_date"/>
      <sheetName val="LP_Switch_Diff_0403"/>
      <sheetName val="LP_Switch_Diff_date_0410"/>
      <sheetName val="FK Facility"/>
      <sheetName val="LP Instruments"/>
      <sheetName val="Temp_isin"/>
      <sheetName val="Principal_daily_curr"/>
      <sheetName val="Principal_daily_instr"/>
      <sheetName val="Package_Result"/>
      <sheetName val="Cash-flow int"/>
      <sheetName val="Cash-Ff_int_aff"/>
      <sheetName val="Snittlöptid"/>
      <sheetName val="Sheet7"/>
      <sheetName val="jmf_diff"/>
      <sheetName val="Sheet1"/>
      <sheetName val="Sheet2"/>
      <sheetName val="jmf_Portfölj"/>
      <sheetName val="Bloomberg-info (2)"/>
      <sheetName val="LP_Int_Funding"/>
      <sheetName val="Sheet3"/>
      <sheetName val="Godkända Säk RB"/>
    </sheetNames>
    <sheetDataSet>
      <sheetData sheetId="0"/>
      <sheetData sheetId="1"/>
      <sheetData sheetId="2" refreshError="1"/>
      <sheetData sheetId="3" refreshError="1"/>
      <sheetData sheetId="4" refreshError="1"/>
      <sheetData sheetId="5" refreshError="1"/>
      <sheetData sheetId="6"/>
      <sheetData sheetId="7"/>
      <sheetData sheetId="8" refreshError="1"/>
      <sheetData sheetId="9" refreshError="1"/>
      <sheetData sheetId="10"/>
      <sheetData sheetId="11"/>
      <sheetData sheetId="12" refreshError="1"/>
      <sheetData sheetId="13" refreshError="1"/>
      <sheetData sheetId="14" refreshError="1"/>
      <sheetData sheetId="15"/>
      <sheetData sheetId="16"/>
      <sheetData sheetId="17"/>
      <sheetData sheetId="18" refreshError="1"/>
      <sheetData sheetId="19" refreshError="1"/>
      <sheetData sheetId="20"/>
      <sheetData sheetId="21"/>
      <sheetData sheetId="22"/>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ex XXXIX - Index"/>
      <sheetName val="Qualitative-Environmental risk"/>
      <sheetName val="Qualitative-Social risk"/>
      <sheetName val="Qualitative-Governance risk"/>
      <sheetName val="Template_1_Data"/>
      <sheetName val="1.CC Transition risk-Banking b."/>
      <sheetName val="2.CC Trans-BB.RE collateral"/>
      <sheetName val="3.CC Trans-BB.alignment metrics"/>
      <sheetName val="4.CC Transition-toppollutcomp"/>
      <sheetName val="5.CC Physical risk"/>
      <sheetName val="6. Summary GAR "/>
      <sheetName val="7.Mitigating actions-GAR assets"/>
      <sheetName val="8.Mitigating actions - GAR %"/>
      <sheetName val="9.Mitigating actions-BTAR"/>
      <sheetName val="10.Other mitigating actions"/>
    </sheetNames>
    <sheetDataSet>
      <sheetData sheetId="0"/>
      <sheetData sheetId="1"/>
      <sheetData sheetId="2"/>
      <sheetData sheetId="3"/>
      <sheetData sheetId="4">
        <row r="1">
          <cell r="A1" t="str">
            <v>SNIKod</v>
          </cell>
          <cell r="B1" t="str">
            <v>CollateralType</v>
          </cell>
          <cell r="C1" t="str">
            <v>ECLStadium</v>
          </cell>
          <cell r="E1" t="str">
            <v>KommunRiskKlass</v>
          </cell>
          <cell r="H1" t="str">
            <v>Gross_Carrying_Amount</v>
          </cell>
          <cell r="I1" t="str">
            <v>MonthXGross</v>
          </cell>
          <cell r="J1" t="str">
            <v>Impairment</v>
          </cell>
          <cell r="K1" t="str">
            <v>WeightedMonths</v>
          </cell>
          <cell r="L1" t="str">
            <v>EPCLabel</v>
          </cell>
          <cell r="M1" t="str">
            <v>BucketNumber</v>
          </cell>
        </row>
        <row r="2">
          <cell r="A2" t="str">
            <v>Fysiker</v>
          </cell>
          <cell r="B2" t="str">
            <v>Other/no collateral</v>
          </cell>
          <cell r="C2">
            <v>2</v>
          </cell>
          <cell r="E2" t="str">
            <v>Geographical area subject to climate change physical risk - acute and chronic events</v>
          </cell>
          <cell r="H2">
            <v>345267</v>
          </cell>
          <cell r="I2">
            <v>22442355</v>
          </cell>
          <cell r="J2">
            <v>34.626388939999998</v>
          </cell>
          <cell r="K2">
            <v>65</v>
          </cell>
          <cell r="M2">
            <v>2</v>
          </cell>
        </row>
        <row r="3">
          <cell r="A3" t="str">
            <v>Fysiker</v>
          </cell>
          <cell r="B3" t="str">
            <v>Loans collateralised by residential immovable property</v>
          </cell>
          <cell r="C3">
            <v>2</v>
          </cell>
          <cell r="E3" t="str">
            <v>Geographical area not subject to climate change physical risk - acute and chronic events</v>
          </cell>
          <cell r="H3">
            <v>3979766677.5600019</v>
          </cell>
          <cell r="I3">
            <v>1782700426315.519</v>
          </cell>
          <cell r="J3">
            <v>7911966.6819743589</v>
          </cell>
          <cell r="K3">
            <v>447.94093994688507</v>
          </cell>
          <cell r="M3">
            <v>4</v>
          </cell>
        </row>
        <row r="4">
          <cell r="A4" t="str">
            <v>F.41 - Construction of buildings</v>
          </cell>
          <cell r="B4" t="str">
            <v>Loans collateralised by residential immovable property</v>
          </cell>
          <cell r="C4">
            <v>1</v>
          </cell>
          <cell r="E4" t="str">
            <v>Geographical area subject to climate change physical risk - acute and chronic events</v>
          </cell>
          <cell r="H4">
            <v>1320000</v>
          </cell>
          <cell r="I4">
            <v>253440000</v>
          </cell>
          <cell r="J4">
            <v>11.07907163</v>
          </cell>
          <cell r="K4">
            <v>192</v>
          </cell>
          <cell r="M4">
            <v>3</v>
          </cell>
        </row>
        <row r="5">
          <cell r="A5" t="str">
            <v>Fysiker</v>
          </cell>
          <cell r="B5" t="str">
            <v>Loans collateralised by residential immovable property</v>
          </cell>
          <cell r="C5">
            <v>1</v>
          </cell>
          <cell r="E5" t="str">
            <v>Geographical area not subject to climate change physical risk - acute and chronic events</v>
          </cell>
          <cell r="H5">
            <v>26234321.960000016</v>
          </cell>
          <cell r="I5">
            <v>1050928083.8600005</v>
          </cell>
          <cell r="J5">
            <v>959.5227454199993</v>
          </cell>
          <cell r="K5">
            <v>40.059281328572972</v>
          </cell>
          <cell r="M5">
            <v>1</v>
          </cell>
        </row>
        <row r="6">
          <cell r="A6" t="str">
            <v>L - Real estate activities</v>
          </cell>
          <cell r="B6" t="str">
            <v>Loans collateralised by residential immovable property</v>
          </cell>
          <cell r="C6">
            <v>1</v>
          </cell>
          <cell r="E6" t="str">
            <v>Geographical area subject to climate change physical risk - acute and chronic events</v>
          </cell>
          <cell r="H6">
            <v>64226774.890000001</v>
          </cell>
          <cell r="I6">
            <v>9872206884.8600006</v>
          </cell>
          <cell r="J6">
            <v>64569.200869780005</v>
          </cell>
          <cell r="K6">
            <v>153.70858807355569</v>
          </cell>
          <cell r="M6">
            <v>3</v>
          </cell>
        </row>
        <row r="7">
          <cell r="A7" t="str">
            <v>Fysiker</v>
          </cell>
          <cell r="B7" t="str">
            <v>Loans collateralised by residential immovable property</v>
          </cell>
          <cell r="C7">
            <v>3</v>
          </cell>
          <cell r="E7" t="str">
            <v>Geographical area not subject to climate change physical risk - acute and chronic events</v>
          </cell>
          <cell r="H7">
            <v>367974</v>
          </cell>
          <cell r="I7">
            <v>62460916</v>
          </cell>
          <cell r="J7">
            <v>8353.5621548499985</v>
          </cell>
          <cell r="K7">
            <v>169.74274269377727</v>
          </cell>
          <cell r="M7">
            <v>3</v>
          </cell>
        </row>
        <row r="8">
          <cell r="A8" t="str">
            <v>F.41 - Construction of buildings</v>
          </cell>
          <cell r="B8" t="str">
            <v>Loans collateralised by residential immovable property</v>
          </cell>
          <cell r="C8">
            <v>1</v>
          </cell>
          <cell r="E8" t="str">
            <v>Geographical area not subject to climate change physical risk - acute and chronic events</v>
          </cell>
          <cell r="H8">
            <v>86789187</v>
          </cell>
          <cell r="I8">
            <v>13704200820</v>
          </cell>
          <cell r="J8">
            <v>399797.06119909993</v>
          </cell>
          <cell r="K8">
            <v>157.90216838878789</v>
          </cell>
          <cell r="M8">
            <v>3</v>
          </cell>
        </row>
        <row r="9">
          <cell r="A9" t="str">
            <v>Fysiker</v>
          </cell>
          <cell r="B9" t="str">
            <v>Loans collateralised by residential immovable property</v>
          </cell>
          <cell r="C9">
            <v>1</v>
          </cell>
          <cell r="E9" t="str">
            <v>Geographical area not subject to climate change physical risk - acute and chronic events</v>
          </cell>
          <cell r="H9">
            <v>197434173.34000012</v>
          </cell>
          <cell r="I9">
            <v>21072067970.119991</v>
          </cell>
          <cell r="J9">
            <v>6569.0712912500185</v>
          </cell>
          <cell r="K9">
            <v>106.7295879616135</v>
          </cell>
          <cell r="M9">
            <v>2</v>
          </cell>
        </row>
        <row r="10">
          <cell r="A10" t="str">
            <v>Fysiker</v>
          </cell>
          <cell r="B10" t="str">
            <v>Loans collateralised by residential immovable property</v>
          </cell>
          <cell r="C10">
            <v>2</v>
          </cell>
          <cell r="E10" t="str">
            <v>Geographical area not subject to climate change physical risk - acute and chronic events</v>
          </cell>
          <cell r="H10">
            <v>11885651.630000003</v>
          </cell>
          <cell r="I10">
            <v>1265046387.5599995</v>
          </cell>
          <cell r="J10">
            <v>10276.738297439997</v>
          </cell>
          <cell r="K10">
            <v>106.43475233338967</v>
          </cell>
          <cell r="M10">
            <v>2</v>
          </cell>
        </row>
        <row r="11">
          <cell r="A11" t="str">
            <v>Fysiker</v>
          </cell>
          <cell r="B11" t="str">
            <v>Loans collateralised by residential immovable property</v>
          </cell>
          <cell r="C11">
            <v>1</v>
          </cell>
          <cell r="E11" t="str">
            <v>Geographical area subject to climate change physical risk - acute and chronic events</v>
          </cell>
          <cell r="H11">
            <v>125294497.79999983</v>
          </cell>
          <cell r="I11">
            <v>13902906131.889997</v>
          </cell>
          <cell r="J11">
            <v>6059.9977111399985</v>
          </cell>
          <cell r="K11">
            <v>110.96182494846965</v>
          </cell>
          <cell r="M11">
            <v>2</v>
          </cell>
        </row>
        <row r="12">
          <cell r="A12" t="str">
            <v>L - Real estate activities</v>
          </cell>
          <cell r="B12" t="str">
            <v>Loans collateralised by residential immovable property</v>
          </cell>
          <cell r="C12">
            <v>1</v>
          </cell>
          <cell r="E12" t="str">
            <v>Geographical area not subject to climate change physical risk - acute and chronic events</v>
          </cell>
          <cell r="H12">
            <v>9796503552</v>
          </cell>
          <cell r="I12">
            <v>4750434831642</v>
          </cell>
          <cell r="J12">
            <v>470396.74909606023</v>
          </cell>
          <cell r="K12">
            <v>484.91125496220309</v>
          </cell>
          <cell r="M12">
            <v>4</v>
          </cell>
        </row>
        <row r="13">
          <cell r="A13" t="str">
            <v>L - Real estate activities</v>
          </cell>
          <cell r="B13" t="str">
            <v>Loans collateralised by residential immovable property</v>
          </cell>
          <cell r="C13">
            <v>1</v>
          </cell>
          <cell r="E13" t="str">
            <v>Geographical area subject to climate change physical risk - acute and chronic events</v>
          </cell>
          <cell r="H13">
            <v>10180433751</v>
          </cell>
          <cell r="I13">
            <v>4911119698264</v>
          </cell>
          <cell r="J13">
            <v>521016.89441874024</v>
          </cell>
          <cell r="K13">
            <v>482.40770662464087</v>
          </cell>
          <cell r="M13">
            <v>4</v>
          </cell>
        </row>
        <row r="14">
          <cell r="A14" t="str">
            <v>Fysiker</v>
          </cell>
          <cell r="B14" t="str">
            <v>Other/no collateral</v>
          </cell>
          <cell r="C14">
            <v>1</v>
          </cell>
          <cell r="E14" t="str">
            <v>Geographical area not subject to climate change physical risk - acute and chronic events</v>
          </cell>
          <cell r="H14">
            <v>13256521</v>
          </cell>
          <cell r="I14">
            <v>2539874626</v>
          </cell>
          <cell r="J14">
            <v>273.65817820999996</v>
          </cell>
          <cell r="K14">
            <v>191.59435767498877</v>
          </cell>
          <cell r="M14">
            <v>3</v>
          </cell>
        </row>
        <row r="15">
          <cell r="A15" t="str">
            <v>Fysiker</v>
          </cell>
          <cell r="B15" t="str">
            <v>Loans collateralised by residential immovable property</v>
          </cell>
          <cell r="C15">
            <v>3</v>
          </cell>
          <cell r="E15" t="str">
            <v>Geographical area subject to climate change physical risk - acute and chronic events</v>
          </cell>
          <cell r="H15">
            <v>9929793</v>
          </cell>
          <cell r="I15">
            <v>4108697116</v>
          </cell>
          <cell r="J15">
            <v>256589.40983554005</v>
          </cell>
          <cell r="K15">
            <v>413.77469963371846</v>
          </cell>
          <cell r="M15">
            <v>4</v>
          </cell>
        </row>
        <row r="16">
          <cell r="A16" t="str">
            <v>L - Real estate activities</v>
          </cell>
          <cell r="B16" t="str">
            <v>Loans collateralised by residential immovable property</v>
          </cell>
          <cell r="C16">
            <v>2</v>
          </cell>
          <cell r="E16" t="str">
            <v>Geographical area not subject to climate change physical risk - acute and chronic events</v>
          </cell>
          <cell r="H16">
            <v>79409108</v>
          </cell>
          <cell r="I16">
            <v>44215389800</v>
          </cell>
          <cell r="J16">
            <v>12176.17854538</v>
          </cell>
          <cell r="K16">
            <v>556.80501788283527</v>
          </cell>
          <cell r="M16">
            <v>4</v>
          </cell>
        </row>
        <row r="17">
          <cell r="A17" t="str">
            <v>Fysiker</v>
          </cell>
          <cell r="B17" t="str">
            <v>Other/no collateral</v>
          </cell>
          <cell r="C17">
            <v>1</v>
          </cell>
          <cell r="E17" t="str">
            <v>Geographical area subject to climate change physical risk - acute and chronic events</v>
          </cell>
          <cell r="H17">
            <v>828148863.99999988</v>
          </cell>
          <cell r="I17">
            <v>369503795986.99994</v>
          </cell>
          <cell r="J17">
            <v>32045.181547849941</v>
          </cell>
          <cell r="K17">
            <v>446.18040553998753</v>
          </cell>
          <cell r="M17">
            <v>4</v>
          </cell>
        </row>
        <row r="18">
          <cell r="A18" t="str">
            <v>Fysiker</v>
          </cell>
          <cell r="B18" t="str">
            <v>Other/no collateral</v>
          </cell>
          <cell r="C18">
            <v>1</v>
          </cell>
          <cell r="E18" t="str">
            <v>Geographical area subject to climate change physical risk - acute and chronic events</v>
          </cell>
          <cell r="H18">
            <v>124015</v>
          </cell>
          <cell r="I18">
            <v>4658495</v>
          </cell>
          <cell r="J18">
            <v>1.3100918399999999</v>
          </cell>
          <cell r="K18">
            <v>37.563964036608475</v>
          </cell>
          <cell r="M18">
            <v>1</v>
          </cell>
        </row>
        <row r="19">
          <cell r="A19" t="str">
            <v>Fysiker</v>
          </cell>
          <cell r="B19" t="str">
            <v>Other/no collateral</v>
          </cell>
          <cell r="C19">
            <v>2</v>
          </cell>
          <cell r="E19" t="str">
            <v>Geographical area not subject to climate change physical risk - acute and chronic events</v>
          </cell>
          <cell r="H19">
            <v>893270</v>
          </cell>
          <cell r="I19">
            <v>98628700</v>
          </cell>
          <cell r="J19">
            <v>418.72863130000002</v>
          </cell>
          <cell r="K19">
            <v>110.41308898765212</v>
          </cell>
          <cell r="M19">
            <v>2</v>
          </cell>
        </row>
        <row r="20">
          <cell r="A20" t="str">
            <v>Fysiker</v>
          </cell>
          <cell r="B20" t="str">
            <v>Loans collateralised by residential immovable property</v>
          </cell>
          <cell r="C20">
            <v>2</v>
          </cell>
          <cell r="E20" t="str">
            <v>Geographical area subject to climate change physical risk - acute and chronic events</v>
          </cell>
          <cell r="H20">
            <v>29446662.34</v>
          </cell>
          <cell r="I20">
            <v>5921147408.0999994</v>
          </cell>
          <cell r="J20">
            <v>41048.89807118001</v>
          </cell>
          <cell r="K20">
            <v>201.08042601679793</v>
          </cell>
          <cell r="M20">
            <v>3</v>
          </cell>
        </row>
        <row r="21">
          <cell r="A21" t="str">
            <v>Fysiker</v>
          </cell>
          <cell r="B21" t="str">
            <v>Other/no collateral</v>
          </cell>
          <cell r="C21">
            <v>1</v>
          </cell>
          <cell r="E21" t="str">
            <v>Geographical area subject to climate change physical risk - acute and chronic events</v>
          </cell>
          <cell r="H21">
            <v>5214439.9999999898</v>
          </cell>
          <cell r="I21">
            <v>970673977.99999821</v>
          </cell>
          <cell r="J21">
            <v>315.26670961000013</v>
          </cell>
          <cell r="K21">
            <v>186.15114528118073</v>
          </cell>
          <cell r="M21">
            <v>3</v>
          </cell>
        </row>
        <row r="22">
          <cell r="A22" t="str">
            <v>Fysiker</v>
          </cell>
          <cell r="B22" t="str">
            <v>Loans collateralised by residential immovable property</v>
          </cell>
          <cell r="C22">
            <v>3</v>
          </cell>
          <cell r="E22" t="str">
            <v>Geographical area not subject to climate change physical risk - acute and chronic events</v>
          </cell>
          <cell r="H22">
            <v>108821.32</v>
          </cell>
          <cell r="I22">
            <v>3129291.99</v>
          </cell>
          <cell r="J22">
            <v>3665.0855283800001</v>
          </cell>
          <cell r="K22">
            <v>28.756239953714953</v>
          </cell>
          <cell r="M22">
            <v>1</v>
          </cell>
        </row>
        <row r="23">
          <cell r="A23" t="str">
            <v>Fysiker</v>
          </cell>
          <cell r="B23" t="str">
            <v>Other/no collateral</v>
          </cell>
          <cell r="C23">
            <v>2</v>
          </cell>
          <cell r="E23" t="str">
            <v>Geographical area not subject to climate change physical risk - acute and chronic events</v>
          </cell>
          <cell r="H23">
            <v>273997723</v>
          </cell>
          <cell r="I23">
            <v>124437616325.99997</v>
          </cell>
          <cell r="J23">
            <v>312978.06011348998</v>
          </cell>
          <cell r="K23">
            <v>454.15565853443229</v>
          </cell>
          <cell r="M23">
            <v>4</v>
          </cell>
        </row>
        <row r="24">
          <cell r="A24" t="str">
            <v>L - Real estate activities</v>
          </cell>
          <cell r="B24" t="str">
            <v>Loans collateralised by residential immovable property</v>
          </cell>
          <cell r="C24">
            <v>1</v>
          </cell>
          <cell r="E24" t="str">
            <v>Geographical area not subject to climate change physical risk - acute and chronic events</v>
          </cell>
          <cell r="H24">
            <v>34393007.93</v>
          </cell>
          <cell r="I24">
            <v>3955802532.5999999</v>
          </cell>
          <cell r="J24">
            <v>48229.163880060005</v>
          </cell>
          <cell r="K24">
            <v>115.01763790626381</v>
          </cell>
          <cell r="M24">
            <v>2</v>
          </cell>
        </row>
        <row r="25">
          <cell r="A25" t="str">
            <v>Fysiker</v>
          </cell>
          <cell r="B25" t="str">
            <v>Loans collateralised by residential immovable property</v>
          </cell>
          <cell r="C25">
            <v>2</v>
          </cell>
          <cell r="E25" t="str">
            <v>Geographical area subject to climate change physical risk - acute and chronic events</v>
          </cell>
          <cell r="H25">
            <v>6760705.6600000001</v>
          </cell>
          <cell r="I25">
            <v>714933582.22999978</v>
          </cell>
          <cell r="J25">
            <v>11106.927685080003</v>
          </cell>
          <cell r="K25">
            <v>105.74836683986028</v>
          </cell>
          <cell r="M25">
            <v>2</v>
          </cell>
        </row>
        <row r="26">
          <cell r="A26" t="str">
            <v>Fysiker</v>
          </cell>
          <cell r="B26" t="str">
            <v>Other/no collateral</v>
          </cell>
          <cell r="C26">
            <v>2</v>
          </cell>
          <cell r="E26" t="str">
            <v>Geographical area subject to climate change physical risk - acute and chronic events</v>
          </cell>
          <cell r="H26">
            <v>53337772.999999978</v>
          </cell>
          <cell r="I26">
            <v>24095732487.999992</v>
          </cell>
          <cell r="J26">
            <v>104742.72486223989</v>
          </cell>
          <cell r="K26">
            <v>451.75737817175087</v>
          </cell>
          <cell r="M26">
            <v>4</v>
          </cell>
        </row>
        <row r="27">
          <cell r="A27" t="str">
            <v>L - Real estate activities</v>
          </cell>
          <cell r="B27" t="str">
            <v>Loans collateralised by residential immovable property</v>
          </cell>
          <cell r="C27">
            <v>1</v>
          </cell>
          <cell r="E27" t="str">
            <v>Geographical area not subject to climate change physical risk - acute and chronic events</v>
          </cell>
          <cell r="H27">
            <v>58394737.166666657</v>
          </cell>
          <cell r="I27">
            <v>10920842641.666666</v>
          </cell>
          <cell r="J27">
            <v>56570.833053969989</v>
          </cell>
          <cell r="K27">
            <v>187.01758363081711</v>
          </cell>
          <cell r="M27">
            <v>3</v>
          </cell>
        </row>
        <row r="28">
          <cell r="A28" t="str">
            <v>Fysiker</v>
          </cell>
          <cell r="B28" t="str">
            <v>Other/no collateral</v>
          </cell>
          <cell r="C28">
            <v>1</v>
          </cell>
          <cell r="E28" t="str">
            <v>Geographical area not subject to climate change physical risk - acute and chronic events</v>
          </cell>
          <cell r="H28">
            <v>574797</v>
          </cell>
          <cell r="I28">
            <v>26374012</v>
          </cell>
          <cell r="J28">
            <v>45.370938809999998</v>
          </cell>
          <cell r="K28">
            <v>45.884046019725226</v>
          </cell>
          <cell r="M28">
            <v>1</v>
          </cell>
        </row>
        <row r="29">
          <cell r="A29" t="str">
            <v>Fysiker</v>
          </cell>
          <cell r="B29" t="str">
            <v>Loans collateralised by residential immovable property</v>
          </cell>
          <cell r="C29">
            <v>1</v>
          </cell>
          <cell r="E29" t="str">
            <v>Geographical area not subject to climate change physical risk - acute and chronic events</v>
          </cell>
          <cell r="H29">
            <v>56856627827.490059</v>
          </cell>
          <cell r="I29">
            <v>25099490039459.09</v>
          </cell>
          <cell r="J29">
            <v>5339761.2889469834</v>
          </cell>
          <cell r="K29">
            <v>441.45231608905829</v>
          </cell>
          <cell r="M29">
            <v>4</v>
          </cell>
        </row>
        <row r="30">
          <cell r="A30" t="str">
            <v>L - Real estate activities</v>
          </cell>
          <cell r="B30" t="str">
            <v>Loans collateralised by residential immovable property</v>
          </cell>
          <cell r="C30">
            <v>2</v>
          </cell>
          <cell r="E30" t="str">
            <v>Geographical area subject to climate change physical risk - acute and chronic events</v>
          </cell>
          <cell r="H30">
            <v>77530038</v>
          </cell>
          <cell r="I30">
            <v>36620144262</v>
          </cell>
          <cell r="J30">
            <v>34683.185896110001</v>
          </cell>
          <cell r="K30">
            <v>472.3349195572431</v>
          </cell>
          <cell r="M30">
            <v>4</v>
          </cell>
        </row>
        <row r="31">
          <cell r="A31" t="str">
            <v>Fysiker</v>
          </cell>
          <cell r="B31" t="str">
            <v>Other/no collateral</v>
          </cell>
          <cell r="C31">
            <v>2</v>
          </cell>
          <cell r="E31" t="str">
            <v>Geographical area not subject to climate change physical risk - acute and chronic events</v>
          </cell>
          <cell r="H31">
            <v>1636903</v>
          </cell>
          <cell r="I31">
            <v>333525004</v>
          </cell>
          <cell r="J31">
            <v>4315.0022422800002</v>
          </cell>
          <cell r="K31">
            <v>203.75367630213884</v>
          </cell>
          <cell r="M31">
            <v>3</v>
          </cell>
        </row>
        <row r="32">
          <cell r="A32" t="str">
            <v>Fysiker</v>
          </cell>
          <cell r="B32" t="str">
            <v>Other/no collateral</v>
          </cell>
          <cell r="C32">
            <v>1</v>
          </cell>
          <cell r="E32" t="str">
            <v>Geographical area not subject to climate change physical risk - acute and chronic events</v>
          </cell>
          <cell r="H32">
            <v>3520050488.0000024</v>
          </cell>
          <cell r="I32">
            <v>1575588842714.9995</v>
          </cell>
          <cell r="J32">
            <v>153151.25650643025</v>
          </cell>
          <cell r="K32">
            <v>447.60404661417414</v>
          </cell>
          <cell r="M32">
            <v>4</v>
          </cell>
        </row>
        <row r="33">
          <cell r="A33" t="str">
            <v>Fysiker</v>
          </cell>
          <cell r="B33" t="str">
            <v>Loans collateralised by residential immovable property</v>
          </cell>
          <cell r="C33">
            <v>1</v>
          </cell>
          <cell r="E33" t="str">
            <v>Geographical area subject to climate change physical risk - acute and chronic events</v>
          </cell>
          <cell r="H33">
            <v>453613188.70999956</v>
          </cell>
          <cell r="I33">
            <v>92239629287.330032</v>
          </cell>
          <cell r="J33">
            <v>11720.766446859965</v>
          </cell>
          <cell r="K33">
            <v>203.34424038605269</v>
          </cell>
          <cell r="M33">
            <v>3</v>
          </cell>
        </row>
        <row r="34">
          <cell r="A34" t="str">
            <v>Fysiker</v>
          </cell>
          <cell r="B34" t="str">
            <v>Loans collateralised by residential immovable property</v>
          </cell>
          <cell r="C34">
            <v>1</v>
          </cell>
          <cell r="E34" t="str">
            <v>Geographical area subject to climate change physical risk - acute and chronic events</v>
          </cell>
          <cell r="H34">
            <v>11681804.600000011</v>
          </cell>
          <cell r="I34">
            <v>478970221.25999987</v>
          </cell>
          <cell r="J34">
            <v>254.87495915999989</v>
          </cell>
          <cell r="K34">
            <v>41.001389567841208</v>
          </cell>
          <cell r="M34">
            <v>1</v>
          </cell>
        </row>
        <row r="35">
          <cell r="A35" t="str">
            <v>Fysiker</v>
          </cell>
          <cell r="B35" t="str">
            <v>Loans collateralised by residential immovable property</v>
          </cell>
          <cell r="C35">
            <v>2</v>
          </cell>
          <cell r="E35" t="str">
            <v>Geographical area not subject to climate change physical risk - acute and chronic events</v>
          </cell>
          <cell r="H35">
            <v>1701260.81999997</v>
          </cell>
          <cell r="I35">
            <v>66621107.829999566</v>
          </cell>
          <cell r="J35">
            <v>4333.8851380500009</v>
          </cell>
          <cell r="K35">
            <v>39.159843715204552</v>
          </cell>
          <cell r="M35">
            <v>1</v>
          </cell>
        </row>
        <row r="36">
          <cell r="A36" t="str">
            <v>Fysiker</v>
          </cell>
          <cell r="B36" t="str">
            <v>Loans collateralised by residential immovable property</v>
          </cell>
          <cell r="C36">
            <v>3</v>
          </cell>
          <cell r="E36" t="str">
            <v>Geographical area not subject to climate change physical risk - acute and chronic events</v>
          </cell>
          <cell r="H36">
            <v>13583278</v>
          </cell>
          <cell r="I36">
            <v>5359731209</v>
          </cell>
          <cell r="J36">
            <v>328091.69117045996</v>
          </cell>
          <cell r="K36">
            <v>394.58304608062946</v>
          </cell>
          <cell r="M36">
            <v>4</v>
          </cell>
        </row>
        <row r="37">
          <cell r="A37" t="str">
            <v>Fysiker</v>
          </cell>
          <cell r="B37" t="str">
            <v>Loans collateralised by residential immovable property</v>
          </cell>
          <cell r="C37">
            <v>1</v>
          </cell>
          <cell r="E37" t="str">
            <v>Geographical area not subject to climate change physical risk - acute and chronic events</v>
          </cell>
          <cell r="H37">
            <v>853066373.27333319</v>
          </cell>
          <cell r="I37">
            <v>170574607761.49359</v>
          </cell>
          <cell r="J37">
            <v>18860.212416110051</v>
          </cell>
          <cell r="K37">
            <v>199.95467305430799</v>
          </cell>
          <cell r="M37">
            <v>3</v>
          </cell>
        </row>
        <row r="38">
          <cell r="A38" t="str">
            <v>Fysiker</v>
          </cell>
          <cell r="B38" t="str">
            <v>Other/no collateral</v>
          </cell>
          <cell r="C38">
            <v>1</v>
          </cell>
          <cell r="E38" t="str">
            <v>Geographical area subject to climate change physical risk - acute and chronic events</v>
          </cell>
          <cell r="H38">
            <v>2230764</v>
          </cell>
          <cell r="I38">
            <v>245467489</v>
          </cell>
          <cell r="J38">
            <v>153.34322410000001</v>
          </cell>
          <cell r="K38">
            <v>110.03740826012971</v>
          </cell>
          <cell r="M38">
            <v>2</v>
          </cell>
        </row>
        <row r="39">
          <cell r="A39" t="str">
            <v>Fysiker</v>
          </cell>
          <cell r="B39" t="str">
            <v>Other/no collateral</v>
          </cell>
          <cell r="C39">
            <v>2</v>
          </cell>
          <cell r="E39" t="str">
            <v>Geographical area not subject to climate change physical risk - acute and chronic events</v>
          </cell>
          <cell r="H39">
            <v>15000</v>
          </cell>
          <cell r="I39">
            <v>528750</v>
          </cell>
          <cell r="J39">
            <v>269.68784198000003</v>
          </cell>
          <cell r="K39">
            <v>35.25</v>
          </cell>
          <cell r="M39">
            <v>1</v>
          </cell>
        </row>
        <row r="40">
          <cell r="A40" t="str">
            <v>Fysiker</v>
          </cell>
          <cell r="B40" t="str">
            <v>Loans collateralised by residential immovable property</v>
          </cell>
          <cell r="C40">
            <v>2</v>
          </cell>
          <cell r="E40" t="str">
            <v>Geographical area subject to climate change physical risk - acute and chronic events</v>
          </cell>
          <cell r="H40">
            <v>2588379374.000001</v>
          </cell>
          <cell r="I40">
            <v>1169779262157</v>
          </cell>
          <cell r="J40">
            <v>5716312.187704172</v>
          </cell>
          <cell r="K40">
            <v>451.93501150075213</v>
          </cell>
          <cell r="M40">
            <v>4</v>
          </cell>
        </row>
        <row r="41">
          <cell r="A41" t="str">
            <v>L - Real estate activities</v>
          </cell>
          <cell r="B41" t="str">
            <v>Loans collateralised by residential immovable property</v>
          </cell>
          <cell r="C41">
            <v>1</v>
          </cell>
          <cell r="E41" t="str">
            <v>Geographical area not subject to climate change physical risk - acute and chronic events</v>
          </cell>
          <cell r="H41">
            <v>1134432.53</v>
          </cell>
          <cell r="I41">
            <v>45305187.899999999</v>
          </cell>
          <cell r="J41">
            <v>412.40346586999999</v>
          </cell>
          <cell r="K41">
            <v>39.936432270678978</v>
          </cell>
          <cell r="M41">
            <v>1</v>
          </cell>
        </row>
        <row r="42">
          <cell r="A42" t="str">
            <v>Fysiker</v>
          </cell>
          <cell r="B42" t="str">
            <v>Other/no collateral</v>
          </cell>
          <cell r="C42">
            <v>3</v>
          </cell>
          <cell r="E42" t="str">
            <v>Geographical area not subject to climate change physical risk - acute and chronic events</v>
          </cell>
          <cell r="H42">
            <v>351258</v>
          </cell>
          <cell r="I42">
            <v>124696590</v>
          </cell>
          <cell r="J42">
            <v>10431.966092999999</v>
          </cell>
          <cell r="K42">
            <v>355</v>
          </cell>
          <cell r="M42">
            <v>4</v>
          </cell>
        </row>
        <row r="43">
          <cell r="A43" t="str">
            <v>Fysiker</v>
          </cell>
          <cell r="B43" t="str">
            <v>Loans collateralised by residential immovable property</v>
          </cell>
          <cell r="C43">
            <v>2</v>
          </cell>
          <cell r="E43" t="str">
            <v>Geographical area subject to climate change physical risk - acute and chronic events</v>
          </cell>
          <cell r="H43">
            <v>1186733.18</v>
          </cell>
          <cell r="I43">
            <v>44869150.899999999</v>
          </cell>
          <cell r="J43">
            <v>830.72819659000004</v>
          </cell>
          <cell r="K43">
            <v>37.808963005483676</v>
          </cell>
          <cell r="M43">
            <v>1</v>
          </cell>
        </row>
        <row r="44">
          <cell r="A44" t="str">
            <v>Fysiker</v>
          </cell>
          <cell r="B44" t="str">
            <v>Other/no collateral</v>
          </cell>
          <cell r="C44">
            <v>1</v>
          </cell>
          <cell r="E44" t="str">
            <v>Geographical area not subject to climate change physical risk - acute and chronic events</v>
          </cell>
          <cell r="H44">
            <v>13023464</v>
          </cell>
          <cell r="I44">
            <v>1492469031</v>
          </cell>
          <cell r="J44">
            <v>251.12784896000005</v>
          </cell>
          <cell r="K44">
            <v>114.59846865626534</v>
          </cell>
          <cell r="M44">
            <v>2</v>
          </cell>
        </row>
        <row r="45">
          <cell r="A45" t="str">
            <v>Fysiker</v>
          </cell>
          <cell r="B45" t="str">
            <v>Other/no collateral</v>
          </cell>
          <cell r="C45">
            <v>2</v>
          </cell>
          <cell r="E45" t="str">
            <v>Geographical area subject to climate change physical risk - acute and chronic events</v>
          </cell>
          <cell r="H45">
            <v>776659</v>
          </cell>
          <cell r="I45">
            <v>163286423</v>
          </cell>
          <cell r="J45">
            <v>687.98470101999999</v>
          </cell>
          <cell r="K45">
            <v>210.24210496498463</v>
          </cell>
          <cell r="M45">
            <v>3</v>
          </cell>
        </row>
        <row r="46">
          <cell r="A46" t="str">
            <v>L - Real estate activities</v>
          </cell>
          <cell r="B46" t="str">
            <v>Loans collateralised by residential immovable property</v>
          </cell>
          <cell r="C46">
            <v>1</v>
          </cell>
          <cell r="E46" t="str">
            <v>Geographical area subject to climate change physical risk - acute and chronic events</v>
          </cell>
          <cell r="H46">
            <v>11972173.629999999</v>
          </cell>
          <cell r="I46">
            <v>1196903739.99</v>
          </cell>
          <cell r="J46">
            <v>18411.825042</v>
          </cell>
          <cell r="K46">
            <v>99.973804004210734</v>
          </cell>
          <cell r="M46">
            <v>2</v>
          </cell>
        </row>
        <row r="47">
          <cell r="A47" t="str">
            <v>Fysiker</v>
          </cell>
          <cell r="B47" t="str">
            <v>Loans collateralised by residential immovable property</v>
          </cell>
          <cell r="C47">
            <v>2</v>
          </cell>
          <cell r="E47" t="str">
            <v>Geographical area not subject to climate change physical risk - acute and chronic events</v>
          </cell>
          <cell r="H47">
            <v>49634652.959999979</v>
          </cell>
          <cell r="I47">
            <v>9646937792.9399948</v>
          </cell>
          <cell r="J47">
            <v>63890.641844770005</v>
          </cell>
          <cell r="K47">
            <v>194.3589250178571</v>
          </cell>
          <cell r="M47">
            <v>3</v>
          </cell>
        </row>
        <row r="48">
          <cell r="A48" t="str">
            <v>Fysiker</v>
          </cell>
          <cell r="B48" t="str">
            <v>Loans collateralised by residential immovable property</v>
          </cell>
          <cell r="C48">
            <v>1</v>
          </cell>
          <cell r="E48" t="str">
            <v>Geographical area subject to climate change physical risk - acute and chronic events</v>
          </cell>
          <cell r="H48">
            <v>39969902268.679993</v>
          </cell>
          <cell r="I48">
            <v>17828598770495.758</v>
          </cell>
          <cell r="J48">
            <v>4373839.9803352319</v>
          </cell>
          <cell r="K48">
            <v>446.05059703801339</v>
          </cell>
          <cell r="M48">
            <v>4</v>
          </cell>
        </row>
        <row r="49">
          <cell r="A49" t="str">
            <v>Fysiker</v>
          </cell>
          <cell r="B49" t="str">
            <v>Loans collateralised by residential immovable property</v>
          </cell>
          <cell r="C49">
            <v>1</v>
          </cell>
          <cell r="E49" t="str">
            <v>Geographical area subject to climate change physical risk - acute and chronic events</v>
          </cell>
          <cell r="H49">
            <v>7790.64</v>
          </cell>
          <cell r="I49">
            <v>-62325.120000000003</v>
          </cell>
          <cell r="J49">
            <v>0.69810996000000003</v>
          </cell>
          <cell r="K49">
            <v>-8</v>
          </cell>
          <cell r="L49" t="str">
            <v>A</v>
          </cell>
          <cell r="M49">
            <v>1</v>
          </cell>
        </row>
        <row r="50">
          <cell r="A50" t="str">
            <v>Fysiker</v>
          </cell>
          <cell r="B50" t="str">
            <v>Loans collateralised by residential immovable property</v>
          </cell>
          <cell r="C50">
            <v>1</v>
          </cell>
          <cell r="E50" t="str">
            <v>Geographical area subject to climate change physical risk - acute and chronic events</v>
          </cell>
          <cell r="H50">
            <v>219707201</v>
          </cell>
          <cell r="I50">
            <v>100304796192</v>
          </cell>
          <cell r="J50">
            <v>13023.101634990013</v>
          </cell>
          <cell r="K50">
            <v>456.53850094790477</v>
          </cell>
          <cell r="L50" t="str">
            <v>A</v>
          </cell>
          <cell r="M50">
            <v>4</v>
          </cell>
        </row>
        <row r="51">
          <cell r="A51" t="str">
            <v>Fysiker</v>
          </cell>
          <cell r="B51" t="str">
            <v>Loans collateralised by residential immovable property</v>
          </cell>
          <cell r="C51">
            <v>1</v>
          </cell>
          <cell r="E51" t="str">
            <v>Geographical area subject to climate change physical risk - acute and chronic events</v>
          </cell>
          <cell r="H51">
            <v>13486826</v>
          </cell>
          <cell r="I51">
            <v>6250520794</v>
          </cell>
          <cell r="J51">
            <v>678.4046133400002</v>
          </cell>
          <cell r="K51">
            <v>463.45380254776029</v>
          </cell>
          <cell r="L51" t="str">
            <v>A</v>
          </cell>
          <cell r="M51">
            <v>4</v>
          </cell>
        </row>
        <row r="52">
          <cell r="A52" t="str">
            <v>Fysiker</v>
          </cell>
          <cell r="B52" t="str">
            <v>Loans collateralised by residential immovable property</v>
          </cell>
          <cell r="C52">
            <v>2</v>
          </cell>
          <cell r="E52" t="str">
            <v>Geographical area not subject to climate change physical risk - acute and chronic events</v>
          </cell>
          <cell r="H52">
            <v>8486300</v>
          </cell>
          <cell r="I52">
            <v>3863696580</v>
          </cell>
          <cell r="J52">
            <v>16513.747125000002</v>
          </cell>
          <cell r="K52">
            <v>455.28635329884639</v>
          </cell>
          <cell r="L52" t="str">
            <v>A</v>
          </cell>
          <cell r="M52">
            <v>4</v>
          </cell>
        </row>
        <row r="53">
          <cell r="A53" t="str">
            <v>Fysiker</v>
          </cell>
          <cell r="B53" t="str">
            <v>Loans collateralised by residential immovable property</v>
          </cell>
          <cell r="C53">
            <v>1</v>
          </cell>
          <cell r="E53" t="str">
            <v>Geographical area subject to climate change physical risk - acute and chronic events</v>
          </cell>
          <cell r="H53">
            <v>1798000</v>
          </cell>
          <cell r="I53">
            <v>691498000</v>
          </cell>
          <cell r="J53">
            <v>6.6560571400000006</v>
          </cell>
          <cell r="K53">
            <v>384.59288097886542</v>
          </cell>
          <cell r="L53" t="str">
            <v>A</v>
          </cell>
          <cell r="M53">
            <v>4</v>
          </cell>
        </row>
        <row r="54">
          <cell r="A54" t="str">
            <v>Fysiker</v>
          </cell>
          <cell r="B54" t="str">
            <v>Loans collateralised by residential immovable property</v>
          </cell>
          <cell r="C54">
            <v>1</v>
          </cell>
          <cell r="E54" t="str">
            <v>Geographical area subject to climate change physical risk - acute and chronic events</v>
          </cell>
          <cell r="H54">
            <v>30915</v>
          </cell>
          <cell r="I54">
            <v>4853655</v>
          </cell>
          <cell r="J54">
            <v>0.43979426999999999</v>
          </cell>
          <cell r="K54">
            <v>157</v>
          </cell>
          <cell r="L54" t="str">
            <v>A</v>
          </cell>
          <cell r="M54">
            <v>3</v>
          </cell>
        </row>
        <row r="55">
          <cell r="A55" t="str">
            <v>Fysiker</v>
          </cell>
          <cell r="B55" t="str">
            <v>Loans collateralised by residential immovable property</v>
          </cell>
          <cell r="C55">
            <v>2</v>
          </cell>
          <cell r="E55" t="str">
            <v>Geographical area subject to climate change physical risk - acute and chronic events</v>
          </cell>
          <cell r="H55">
            <v>944979</v>
          </cell>
          <cell r="I55">
            <v>278388826</v>
          </cell>
          <cell r="J55">
            <v>5820.2708008200007</v>
          </cell>
          <cell r="K55">
            <v>294.59789688448103</v>
          </cell>
          <cell r="L55" t="str">
            <v>A</v>
          </cell>
          <cell r="M55">
            <v>4</v>
          </cell>
        </row>
        <row r="56">
          <cell r="A56" t="str">
            <v>Fysiker</v>
          </cell>
          <cell r="B56" t="str">
            <v>Loans collateralised by residential immovable property</v>
          </cell>
          <cell r="C56">
            <v>2</v>
          </cell>
          <cell r="E56" t="str">
            <v>Geographical area subject to climate change physical risk - acute and chronic events</v>
          </cell>
          <cell r="H56">
            <v>10043234</v>
          </cell>
          <cell r="I56">
            <v>4698247230</v>
          </cell>
          <cell r="J56">
            <v>16550.177533959999</v>
          </cell>
          <cell r="K56">
            <v>467.8022268524262</v>
          </cell>
          <cell r="L56" t="str">
            <v>A</v>
          </cell>
          <cell r="M56">
            <v>4</v>
          </cell>
        </row>
        <row r="57">
          <cell r="A57" t="str">
            <v>Fysiker</v>
          </cell>
          <cell r="B57" t="str">
            <v>Loans collateralised by residential immovable property</v>
          </cell>
          <cell r="C57">
            <v>2</v>
          </cell>
          <cell r="E57" t="str">
            <v>Geographical area not subject to climate change physical risk - acute and chronic events</v>
          </cell>
          <cell r="H57">
            <v>4263880</v>
          </cell>
          <cell r="I57">
            <v>2029606880</v>
          </cell>
          <cell r="J57">
            <v>7230.1799204000008</v>
          </cell>
          <cell r="K57">
            <v>476</v>
          </cell>
          <cell r="L57" t="str">
            <v>A</v>
          </cell>
          <cell r="M57">
            <v>4</v>
          </cell>
        </row>
        <row r="58">
          <cell r="A58" t="str">
            <v>Fysiker</v>
          </cell>
          <cell r="B58" t="str">
            <v>Loans collateralised by residential immovable property</v>
          </cell>
          <cell r="C58">
            <v>1</v>
          </cell>
          <cell r="E58" t="str">
            <v>Geographical area not subject to climate change physical risk - acute and chronic events</v>
          </cell>
          <cell r="H58">
            <v>391415814</v>
          </cell>
          <cell r="I58">
            <v>176602041639</v>
          </cell>
          <cell r="J58">
            <v>24954.190553579992</v>
          </cell>
          <cell r="K58">
            <v>451.18780417747763</v>
          </cell>
          <cell r="L58" t="str">
            <v>A</v>
          </cell>
          <cell r="M58">
            <v>4</v>
          </cell>
        </row>
        <row r="59">
          <cell r="A59" t="str">
            <v>Fysiker</v>
          </cell>
          <cell r="B59" t="str">
            <v>Loans collateralised by residential immovable property</v>
          </cell>
          <cell r="C59">
            <v>1</v>
          </cell>
          <cell r="E59" t="str">
            <v>Geographical area not subject to climate change physical risk - acute and chronic events</v>
          </cell>
          <cell r="H59">
            <v>15779142.99999998</v>
          </cell>
          <cell r="I59">
            <v>7130896047.9999924</v>
          </cell>
          <cell r="J59">
            <v>514.52896552000016</v>
          </cell>
          <cell r="K59">
            <v>451.91909649339016</v>
          </cell>
          <cell r="L59" t="str">
            <v>A</v>
          </cell>
          <cell r="M59">
            <v>4</v>
          </cell>
        </row>
        <row r="60">
          <cell r="A60" t="str">
            <v>Fysiker</v>
          </cell>
          <cell r="B60" t="str">
            <v>Loans collateralised by residential immovable property</v>
          </cell>
          <cell r="C60">
            <v>1</v>
          </cell>
          <cell r="E60" t="str">
            <v>Geographical area subject to climate change physical risk - acute and chronic events</v>
          </cell>
          <cell r="H60">
            <v>508000</v>
          </cell>
          <cell r="I60">
            <v>53340000</v>
          </cell>
          <cell r="J60">
            <v>5.2782694499999998</v>
          </cell>
          <cell r="K60">
            <v>105</v>
          </cell>
          <cell r="L60" t="str">
            <v>A</v>
          </cell>
          <cell r="M60">
            <v>2</v>
          </cell>
        </row>
        <row r="61">
          <cell r="A61" t="str">
            <v>Fysiker</v>
          </cell>
          <cell r="B61" t="str">
            <v>Loans collateralised by residential immovable property</v>
          </cell>
          <cell r="C61">
            <v>1</v>
          </cell>
          <cell r="E61" t="str">
            <v>Geographical area subject to climate change physical risk - acute and chronic events</v>
          </cell>
          <cell r="H61">
            <v>54317090.999999963</v>
          </cell>
          <cell r="I61">
            <v>23610091011.999981</v>
          </cell>
          <cell r="J61">
            <v>13004.525587830009</v>
          </cell>
          <cell r="K61">
            <v>434.6714924773861</v>
          </cell>
          <cell r="L61" t="str">
            <v>A</v>
          </cell>
          <cell r="M61">
            <v>4</v>
          </cell>
        </row>
        <row r="62">
          <cell r="A62" t="str">
            <v>Fysiker</v>
          </cell>
          <cell r="B62" t="str">
            <v>Loans collateralised by residential immovable property</v>
          </cell>
          <cell r="C62">
            <v>1</v>
          </cell>
          <cell r="E62" t="str">
            <v>Geographical area subject to climate change physical risk - acute and chronic events</v>
          </cell>
          <cell r="H62">
            <v>3467471</v>
          </cell>
          <cell r="I62">
            <v>1481447467</v>
          </cell>
          <cell r="J62">
            <v>162.42770374000003</v>
          </cell>
          <cell r="K62">
            <v>427.24148723954721</v>
          </cell>
          <cell r="L62" t="str">
            <v>A</v>
          </cell>
          <cell r="M62">
            <v>4</v>
          </cell>
        </row>
        <row r="63">
          <cell r="A63" t="str">
            <v>Fysiker</v>
          </cell>
          <cell r="B63" t="str">
            <v>Loans collateralised by residential immovable property</v>
          </cell>
          <cell r="C63">
            <v>1</v>
          </cell>
          <cell r="E63" t="str">
            <v>Geographical area subject to climate change physical risk - acute and chronic events</v>
          </cell>
          <cell r="H63">
            <v>78899</v>
          </cell>
          <cell r="I63">
            <v>18225669</v>
          </cell>
          <cell r="J63">
            <v>2.10042156</v>
          </cell>
          <cell r="K63">
            <v>231</v>
          </cell>
          <cell r="L63" t="str">
            <v>A</v>
          </cell>
          <cell r="M63">
            <v>3</v>
          </cell>
        </row>
        <row r="64">
          <cell r="A64" t="str">
            <v>L - Real estate activities</v>
          </cell>
          <cell r="B64" t="str">
            <v>Loans collateralised by residential immovable property</v>
          </cell>
          <cell r="C64">
            <v>1</v>
          </cell>
          <cell r="E64" t="str">
            <v>Geographical area subject to climate change physical risk - acute and chronic events</v>
          </cell>
          <cell r="H64">
            <v>9314396</v>
          </cell>
          <cell r="I64">
            <v>3492898500</v>
          </cell>
          <cell r="J64">
            <v>58.043162250000002</v>
          </cell>
          <cell r="K64">
            <v>375</v>
          </cell>
          <cell r="L64" t="str">
            <v>A</v>
          </cell>
          <cell r="M64">
            <v>4</v>
          </cell>
        </row>
        <row r="65">
          <cell r="A65" t="str">
            <v>Fysiker</v>
          </cell>
          <cell r="B65" t="str">
            <v>Other/no collateral</v>
          </cell>
          <cell r="C65">
            <v>1</v>
          </cell>
          <cell r="E65" t="str">
            <v>Geographical area not subject to climate change physical risk - acute and chronic events</v>
          </cell>
          <cell r="H65">
            <v>2052450</v>
          </cell>
          <cell r="I65">
            <v>957058350</v>
          </cell>
          <cell r="J65">
            <v>25.408522339999998</v>
          </cell>
          <cell r="K65">
            <v>466.30044580866769</v>
          </cell>
          <cell r="L65" t="str">
            <v>A</v>
          </cell>
          <cell r="M65">
            <v>4</v>
          </cell>
        </row>
        <row r="66">
          <cell r="A66" t="str">
            <v>Fysiker</v>
          </cell>
          <cell r="B66" t="str">
            <v>Loans collateralised by residential immovable property</v>
          </cell>
          <cell r="C66">
            <v>1</v>
          </cell>
          <cell r="E66" t="str">
            <v>Geographical area not subject to climate change physical risk - acute and chronic events</v>
          </cell>
          <cell r="H66">
            <v>3885305</v>
          </cell>
          <cell r="I66">
            <v>1802450125</v>
          </cell>
          <cell r="J66">
            <v>10335.23441313</v>
          </cell>
          <cell r="K66">
            <v>463.91470553791788</v>
          </cell>
          <cell r="L66" t="str">
            <v>A</v>
          </cell>
          <cell r="M66">
            <v>4</v>
          </cell>
        </row>
        <row r="67">
          <cell r="A67" t="str">
            <v>Fysiker</v>
          </cell>
          <cell r="B67" t="str">
            <v>Loans collateralised by residential immovable property</v>
          </cell>
          <cell r="C67">
            <v>1</v>
          </cell>
          <cell r="E67" t="str">
            <v>Geographical area not subject to climate change physical risk - acute and chronic events</v>
          </cell>
          <cell r="H67">
            <v>7379030</v>
          </cell>
          <cell r="I67">
            <v>3466790380</v>
          </cell>
          <cell r="J67">
            <v>1741.2470026199999</v>
          </cell>
          <cell r="K67">
            <v>469.81654499304108</v>
          </cell>
          <cell r="L67" t="str">
            <v>A</v>
          </cell>
          <cell r="M67">
            <v>4</v>
          </cell>
        </row>
        <row r="68">
          <cell r="A68" t="str">
            <v>Fysiker</v>
          </cell>
          <cell r="B68" t="str">
            <v>Loans collateralised by residential immovable property</v>
          </cell>
          <cell r="C68">
            <v>1</v>
          </cell>
          <cell r="E68" t="str">
            <v>Geographical area subject to climate change physical risk - acute and chronic events</v>
          </cell>
          <cell r="H68">
            <v>8613908</v>
          </cell>
          <cell r="I68">
            <v>3797523178</v>
          </cell>
          <cell r="J68">
            <v>250.71413688000001</v>
          </cell>
          <cell r="K68">
            <v>440.85950047295609</v>
          </cell>
          <cell r="L68" t="str">
            <v>A</v>
          </cell>
          <cell r="M68">
            <v>4</v>
          </cell>
        </row>
        <row r="69">
          <cell r="A69" t="str">
            <v>Fysiker</v>
          </cell>
          <cell r="B69" t="str">
            <v>Loans collateralised by residential immovable property</v>
          </cell>
          <cell r="C69">
            <v>1</v>
          </cell>
          <cell r="E69" t="str">
            <v>Geographical area subject to climate change physical risk - acute and chronic events</v>
          </cell>
          <cell r="H69">
            <v>2982904350.0000005</v>
          </cell>
          <cell r="I69">
            <v>1357313115305</v>
          </cell>
          <cell r="J69">
            <v>270891.23589965957</v>
          </cell>
          <cell r="K69">
            <v>455.03072041347883</v>
          </cell>
          <cell r="L69" t="str">
            <v>B</v>
          </cell>
          <cell r="M69">
            <v>4</v>
          </cell>
        </row>
        <row r="70">
          <cell r="A70" t="str">
            <v>Fysiker</v>
          </cell>
          <cell r="B70" t="str">
            <v>Loans collateralised by residential immovable property</v>
          </cell>
          <cell r="C70">
            <v>2</v>
          </cell>
          <cell r="E70" t="str">
            <v>Geographical area subject to climate change physical risk - acute and chronic events</v>
          </cell>
          <cell r="H70">
            <v>1625500</v>
          </cell>
          <cell r="I70">
            <v>773738000</v>
          </cell>
          <cell r="J70">
            <v>5738.1608654000001</v>
          </cell>
          <cell r="K70">
            <v>476</v>
          </cell>
          <cell r="L70" t="str">
            <v>B</v>
          </cell>
          <cell r="M70">
            <v>4</v>
          </cell>
        </row>
        <row r="71">
          <cell r="A71" t="str">
            <v>Fysiker</v>
          </cell>
          <cell r="B71" t="str">
            <v>Loans collateralised by residential immovable property</v>
          </cell>
          <cell r="C71">
            <v>2</v>
          </cell>
          <cell r="E71" t="str">
            <v>Geographical area subject to climate change physical risk - acute and chronic events</v>
          </cell>
          <cell r="H71">
            <v>10709094</v>
          </cell>
          <cell r="I71">
            <v>4786168402</v>
          </cell>
          <cell r="J71">
            <v>13366.491860459997</v>
          </cell>
          <cell r="K71">
            <v>446.92561312843083</v>
          </cell>
          <cell r="L71" t="str">
            <v>B</v>
          </cell>
          <cell r="M71">
            <v>4</v>
          </cell>
        </row>
        <row r="72">
          <cell r="A72" t="str">
            <v>Fysiker</v>
          </cell>
          <cell r="B72" t="str">
            <v>Loans collateralised by residential immovable property</v>
          </cell>
          <cell r="C72">
            <v>1</v>
          </cell>
          <cell r="E72" t="str">
            <v>Geographical area subject to climate change physical risk - acute and chronic events</v>
          </cell>
          <cell r="H72">
            <v>130578050.99999997</v>
          </cell>
          <cell r="I72">
            <v>58232849051</v>
          </cell>
          <cell r="J72">
            <v>11750.814053049995</v>
          </cell>
          <cell r="K72">
            <v>445.96200207491239</v>
          </cell>
          <cell r="L72" t="str">
            <v>B</v>
          </cell>
          <cell r="M72">
            <v>4</v>
          </cell>
        </row>
        <row r="73">
          <cell r="A73" t="str">
            <v>Fysiker</v>
          </cell>
          <cell r="B73" t="str">
            <v>Loans collateralised by residential immovable property</v>
          </cell>
          <cell r="C73">
            <v>2</v>
          </cell>
          <cell r="E73" t="str">
            <v>Geographical area subject to climate change physical risk - acute and chronic events</v>
          </cell>
          <cell r="H73">
            <v>9136954</v>
          </cell>
          <cell r="I73">
            <v>4340304958</v>
          </cell>
          <cell r="J73">
            <v>11351.087543619999</v>
          </cell>
          <cell r="K73">
            <v>475.02755929383028</v>
          </cell>
          <cell r="L73" t="str">
            <v>B</v>
          </cell>
          <cell r="M73">
            <v>4</v>
          </cell>
        </row>
        <row r="74">
          <cell r="A74" t="str">
            <v>Fysiker</v>
          </cell>
          <cell r="B74" t="str">
            <v>Loans collateralised by residential immovable property</v>
          </cell>
          <cell r="C74">
            <v>2</v>
          </cell>
          <cell r="E74" t="str">
            <v>Geographical area subject to climate change physical risk - acute and chronic events</v>
          </cell>
          <cell r="H74">
            <v>144339280.99999997</v>
          </cell>
          <cell r="I74">
            <v>65829600043.999992</v>
          </cell>
          <cell r="J74">
            <v>312489.2883487104</v>
          </cell>
          <cell r="K74">
            <v>456.07543274377269</v>
          </cell>
          <cell r="L74" t="str">
            <v>B</v>
          </cell>
          <cell r="M74">
            <v>4</v>
          </cell>
        </row>
        <row r="75">
          <cell r="A75" t="str">
            <v>Fysiker</v>
          </cell>
          <cell r="B75" t="str">
            <v>Loans collateralised by residential immovable property</v>
          </cell>
          <cell r="C75">
            <v>2</v>
          </cell>
          <cell r="E75" t="str">
            <v>Geographical area subject to climate change physical risk - acute and chronic events</v>
          </cell>
          <cell r="H75">
            <v>946600</v>
          </cell>
          <cell r="I75">
            <v>394732200</v>
          </cell>
          <cell r="J75">
            <v>1094.32007873</v>
          </cell>
          <cell r="K75">
            <v>417</v>
          </cell>
          <cell r="L75" t="str">
            <v>B</v>
          </cell>
          <cell r="M75">
            <v>4</v>
          </cell>
        </row>
        <row r="76">
          <cell r="A76" t="str">
            <v>Fysiker</v>
          </cell>
          <cell r="B76" t="str">
            <v>Loans collateralised by residential immovable property</v>
          </cell>
          <cell r="C76">
            <v>1</v>
          </cell>
          <cell r="E76" t="str">
            <v>Geographical area subject to climate change physical risk - acute and chronic events</v>
          </cell>
          <cell r="H76">
            <v>263783299.00000003</v>
          </cell>
          <cell r="I76">
            <v>120794906858</v>
          </cell>
          <cell r="J76">
            <v>33934.475596739991</v>
          </cell>
          <cell r="K76">
            <v>457.93235324576023</v>
          </cell>
          <cell r="L76" t="str">
            <v>B</v>
          </cell>
          <cell r="M76">
            <v>4</v>
          </cell>
        </row>
        <row r="77">
          <cell r="A77" t="str">
            <v>Fysiker</v>
          </cell>
          <cell r="B77" t="str">
            <v>Loans collateralised by residential immovable property</v>
          </cell>
          <cell r="C77">
            <v>1</v>
          </cell>
          <cell r="E77" t="str">
            <v>Geographical area subject to climate change physical risk - acute and chronic events</v>
          </cell>
          <cell r="H77">
            <v>820760</v>
          </cell>
          <cell r="I77">
            <v>172042040</v>
          </cell>
          <cell r="J77">
            <v>3.7367411499999998</v>
          </cell>
          <cell r="K77">
            <v>209.61309030654516</v>
          </cell>
          <cell r="L77" t="str">
            <v>B</v>
          </cell>
          <cell r="M77">
            <v>3</v>
          </cell>
        </row>
        <row r="78">
          <cell r="A78" t="str">
            <v>Fysiker</v>
          </cell>
          <cell r="B78" t="str">
            <v>Loans collateralised by residential immovable property</v>
          </cell>
          <cell r="C78">
            <v>1</v>
          </cell>
          <cell r="E78" t="str">
            <v>Geographical area not subject to climate change physical risk - acute and chronic events</v>
          </cell>
          <cell r="H78">
            <v>127209340.99999997</v>
          </cell>
          <cell r="I78">
            <v>57670117704.999985</v>
          </cell>
          <cell r="J78">
            <v>17860.388738470014</v>
          </cell>
          <cell r="K78">
            <v>453.34813663565791</v>
          </cell>
          <cell r="L78" t="str">
            <v>B</v>
          </cell>
          <cell r="M78">
            <v>4</v>
          </cell>
        </row>
        <row r="79">
          <cell r="A79" t="str">
            <v>Fysiker</v>
          </cell>
          <cell r="B79" t="str">
            <v>Loans collateralised by residential immovable property</v>
          </cell>
          <cell r="C79">
            <v>1</v>
          </cell>
          <cell r="E79" t="str">
            <v>Geographical area not subject to climate change physical risk - acute and chronic events</v>
          </cell>
          <cell r="H79">
            <v>83508866</v>
          </cell>
          <cell r="I79">
            <v>36806495810</v>
          </cell>
          <cell r="J79">
            <v>9188.3325992900009</v>
          </cell>
          <cell r="K79">
            <v>440.74955837623276</v>
          </cell>
          <cell r="L79" t="str">
            <v>B</v>
          </cell>
          <cell r="M79">
            <v>4</v>
          </cell>
        </row>
        <row r="80">
          <cell r="A80" t="str">
            <v>Fysiker</v>
          </cell>
          <cell r="B80" t="str">
            <v>Loans collateralised by residential immovable property</v>
          </cell>
          <cell r="C80">
            <v>1</v>
          </cell>
          <cell r="E80" t="str">
            <v>Geographical area subject to climate change physical risk - acute and chronic events</v>
          </cell>
          <cell r="H80">
            <v>21606765</v>
          </cell>
          <cell r="I80">
            <v>9588543207</v>
          </cell>
          <cell r="J80">
            <v>1081.9541199100004</v>
          </cell>
          <cell r="K80">
            <v>443.77504948103058</v>
          </cell>
          <cell r="L80" t="str">
            <v>B</v>
          </cell>
          <cell r="M80">
            <v>4</v>
          </cell>
        </row>
        <row r="81">
          <cell r="A81" t="str">
            <v>L - Real estate activities</v>
          </cell>
          <cell r="B81" t="str">
            <v>Loans collateralised by residential immovable property</v>
          </cell>
          <cell r="C81">
            <v>1</v>
          </cell>
          <cell r="E81" t="str">
            <v>Geographical area subject to climate change physical risk - acute and chronic events</v>
          </cell>
          <cell r="H81">
            <v>923741391</v>
          </cell>
          <cell r="I81">
            <v>425705336223</v>
          </cell>
          <cell r="J81">
            <v>96955.857937320005</v>
          </cell>
          <cell r="K81">
            <v>460.84904321776787</v>
          </cell>
          <cell r="L81" t="str">
            <v>B</v>
          </cell>
          <cell r="M81">
            <v>4</v>
          </cell>
        </row>
        <row r="82">
          <cell r="A82" t="str">
            <v>Fysiker</v>
          </cell>
          <cell r="B82" t="str">
            <v>Other/no collateral</v>
          </cell>
          <cell r="C82">
            <v>1</v>
          </cell>
          <cell r="E82" t="str">
            <v>Geographical area subject to climate change physical risk - acute and chronic events</v>
          </cell>
          <cell r="H82">
            <v>2499750</v>
          </cell>
          <cell r="I82">
            <v>1150590000</v>
          </cell>
          <cell r="J82">
            <v>23.125290400000001</v>
          </cell>
          <cell r="K82">
            <v>460.2820282028203</v>
          </cell>
          <cell r="L82" t="str">
            <v>B</v>
          </cell>
          <cell r="M82">
            <v>4</v>
          </cell>
        </row>
        <row r="83">
          <cell r="A83" t="str">
            <v>Fysiker</v>
          </cell>
          <cell r="B83" t="str">
            <v>Loans collateralised by residential immovable property</v>
          </cell>
          <cell r="C83">
            <v>1</v>
          </cell>
          <cell r="E83" t="str">
            <v>Geographical area not subject to climate change physical risk - acute and chronic events</v>
          </cell>
          <cell r="H83">
            <v>10635687</v>
          </cell>
          <cell r="I83">
            <v>4809728121</v>
          </cell>
          <cell r="J83">
            <v>2324.9873017599994</v>
          </cell>
          <cell r="K83">
            <v>452.22542944334486</v>
          </cell>
          <cell r="L83" t="str">
            <v>B</v>
          </cell>
          <cell r="M83">
            <v>4</v>
          </cell>
        </row>
        <row r="84">
          <cell r="A84" t="str">
            <v>L - Real estate activities</v>
          </cell>
          <cell r="B84" t="str">
            <v>Loans collateralised by residential immovable property</v>
          </cell>
          <cell r="C84">
            <v>1</v>
          </cell>
          <cell r="E84" t="str">
            <v>Geographical area not subject to climate change physical risk - acute and chronic events</v>
          </cell>
          <cell r="H84">
            <v>541646852</v>
          </cell>
          <cell r="I84">
            <v>263252916068</v>
          </cell>
          <cell r="J84">
            <v>12142.2294399</v>
          </cell>
          <cell r="K84">
            <v>486.02316268608166</v>
          </cell>
          <cell r="L84" t="str">
            <v>B</v>
          </cell>
          <cell r="M84">
            <v>4</v>
          </cell>
        </row>
        <row r="85">
          <cell r="A85" t="str">
            <v>Fysiker</v>
          </cell>
          <cell r="B85" t="str">
            <v>Loans collateralised by residential immovable property</v>
          </cell>
          <cell r="C85">
            <v>2</v>
          </cell>
          <cell r="E85" t="str">
            <v>Geographical area not subject to climate change physical risk - acute and chronic events</v>
          </cell>
          <cell r="H85">
            <v>95568284</v>
          </cell>
          <cell r="I85">
            <v>43382245311</v>
          </cell>
          <cell r="J85">
            <v>174816.84557731997</v>
          </cell>
          <cell r="K85">
            <v>453.93977473740136</v>
          </cell>
          <cell r="L85" t="str">
            <v>B</v>
          </cell>
          <cell r="M85">
            <v>4</v>
          </cell>
        </row>
        <row r="86">
          <cell r="A86" t="str">
            <v>Fysiker</v>
          </cell>
          <cell r="B86" t="str">
            <v>Loans collateralised by residential immovable property</v>
          </cell>
          <cell r="C86">
            <v>1</v>
          </cell>
          <cell r="E86" t="str">
            <v>Geographical area not subject to climate change physical risk - acute and chronic events</v>
          </cell>
          <cell r="H86">
            <v>3708255644.0000014</v>
          </cell>
          <cell r="I86">
            <v>1684090656607.9998</v>
          </cell>
          <cell r="J86">
            <v>210654.84154038935</v>
          </cell>
          <cell r="K86">
            <v>454.14632061111456</v>
          </cell>
          <cell r="L86" t="str">
            <v>B</v>
          </cell>
          <cell r="M86">
            <v>4</v>
          </cell>
        </row>
        <row r="87">
          <cell r="A87" t="str">
            <v>Fysiker</v>
          </cell>
          <cell r="B87" t="str">
            <v>Other/no collateral</v>
          </cell>
          <cell r="C87">
            <v>2</v>
          </cell>
          <cell r="E87" t="str">
            <v>Geographical area not subject to climate change physical risk - acute and chronic events</v>
          </cell>
          <cell r="H87">
            <v>470000</v>
          </cell>
          <cell r="I87">
            <v>224190000</v>
          </cell>
          <cell r="J87">
            <v>999.00763916000005</v>
          </cell>
          <cell r="K87">
            <v>477</v>
          </cell>
          <cell r="L87" t="str">
            <v>B</v>
          </cell>
          <cell r="M87">
            <v>4</v>
          </cell>
        </row>
        <row r="88">
          <cell r="A88" t="str">
            <v>Fysiker</v>
          </cell>
          <cell r="B88" t="str">
            <v>Loans collateralised by residential immovable property</v>
          </cell>
          <cell r="C88">
            <v>1</v>
          </cell>
          <cell r="E88" t="str">
            <v>Geographical area not subject to climate change physical risk - acute and chronic events</v>
          </cell>
          <cell r="H88">
            <v>102128780</v>
          </cell>
          <cell r="I88">
            <v>45626332588</v>
          </cell>
          <cell r="J88">
            <v>4606.7010570099974</v>
          </cell>
          <cell r="K88">
            <v>446.75293867213531</v>
          </cell>
          <cell r="L88" t="str">
            <v>B</v>
          </cell>
          <cell r="M88">
            <v>4</v>
          </cell>
        </row>
        <row r="89">
          <cell r="A89" t="str">
            <v>Fysiker</v>
          </cell>
          <cell r="B89" t="str">
            <v>Loans collateralised by residential immovable property</v>
          </cell>
          <cell r="C89">
            <v>1</v>
          </cell>
          <cell r="E89" t="str">
            <v>Geographical area not subject to climate change physical risk - acute and chronic events</v>
          </cell>
          <cell r="H89">
            <v>553037</v>
          </cell>
          <cell r="I89">
            <v>121115103</v>
          </cell>
          <cell r="J89">
            <v>3.4240593599999998</v>
          </cell>
          <cell r="K89">
            <v>219</v>
          </cell>
          <cell r="L89" t="str">
            <v>B</v>
          </cell>
          <cell r="M89">
            <v>3</v>
          </cell>
        </row>
        <row r="90">
          <cell r="A90" t="str">
            <v>Fysiker</v>
          </cell>
          <cell r="B90" t="str">
            <v>Loans collateralised by residential immovable property</v>
          </cell>
          <cell r="C90">
            <v>2</v>
          </cell>
          <cell r="E90" t="str">
            <v>Geographical area not subject to climate change physical risk - acute and chronic events</v>
          </cell>
          <cell r="H90">
            <v>313000</v>
          </cell>
          <cell r="I90">
            <v>141163000</v>
          </cell>
          <cell r="J90">
            <v>60.556131360000002</v>
          </cell>
          <cell r="K90">
            <v>451</v>
          </cell>
          <cell r="L90" t="str">
            <v>B</v>
          </cell>
          <cell r="M90">
            <v>4</v>
          </cell>
        </row>
        <row r="91">
          <cell r="A91" t="str">
            <v>Fysiker</v>
          </cell>
          <cell r="B91" t="str">
            <v>Loans collateralised by residential immovable property</v>
          </cell>
          <cell r="C91">
            <v>1</v>
          </cell>
          <cell r="E91" t="str">
            <v>Geographical area not subject to climate change physical risk - acute and chronic events</v>
          </cell>
          <cell r="H91">
            <v>62190</v>
          </cell>
          <cell r="I91">
            <v>6156810</v>
          </cell>
          <cell r="J91">
            <v>0.35372917999999998</v>
          </cell>
          <cell r="K91">
            <v>99</v>
          </cell>
          <cell r="L91" t="str">
            <v>B</v>
          </cell>
          <cell r="M91">
            <v>2</v>
          </cell>
        </row>
        <row r="92">
          <cell r="A92" t="str">
            <v>Fysiker</v>
          </cell>
          <cell r="B92" t="str">
            <v>Loans collateralised by residential immovable property</v>
          </cell>
          <cell r="C92">
            <v>1</v>
          </cell>
          <cell r="E92" t="str">
            <v>Geographical area not subject to climate change physical risk - acute and chronic events</v>
          </cell>
          <cell r="H92">
            <v>3852500</v>
          </cell>
          <cell r="I92">
            <v>455640000</v>
          </cell>
          <cell r="J92">
            <v>332.91780335999999</v>
          </cell>
          <cell r="K92">
            <v>118.27125243348475</v>
          </cell>
          <cell r="L92" t="str">
            <v>B</v>
          </cell>
          <cell r="M92">
            <v>2</v>
          </cell>
        </row>
        <row r="93">
          <cell r="A93" t="str">
            <v>Fysiker</v>
          </cell>
          <cell r="B93" t="str">
            <v>Loans collateralised by residential immovable property</v>
          </cell>
          <cell r="C93">
            <v>2</v>
          </cell>
          <cell r="E93" t="str">
            <v>Geographical area not subject to climate change physical risk - acute and chronic events</v>
          </cell>
          <cell r="H93">
            <v>4182560</v>
          </cell>
          <cell r="I93">
            <v>1871145217</v>
          </cell>
          <cell r="J93">
            <v>6842.9752703199993</v>
          </cell>
          <cell r="K93">
            <v>447.36841001683177</v>
          </cell>
          <cell r="L93" t="str">
            <v>B</v>
          </cell>
          <cell r="M93">
            <v>4</v>
          </cell>
        </row>
        <row r="94">
          <cell r="A94" t="str">
            <v>Fysiker</v>
          </cell>
          <cell r="B94" t="str">
            <v>Loans collateralised by residential immovable property</v>
          </cell>
          <cell r="C94">
            <v>1</v>
          </cell>
          <cell r="E94" t="str">
            <v>Geographical area not subject to climate change physical risk - acute and chronic events</v>
          </cell>
          <cell r="H94">
            <v>8285409</v>
          </cell>
          <cell r="I94">
            <v>3700345794</v>
          </cell>
          <cell r="J94">
            <v>218.8444336</v>
          </cell>
          <cell r="K94">
            <v>446.60991316180048</v>
          </cell>
          <cell r="L94" t="str">
            <v>B</v>
          </cell>
          <cell r="M94">
            <v>4</v>
          </cell>
        </row>
        <row r="95">
          <cell r="A95" t="str">
            <v>Fysiker</v>
          </cell>
          <cell r="B95" t="str">
            <v>Loans collateralised by residential immovable property</v>
          </cell>
          <cell r="C95">
            <v>2</v>
          </cell>
          <cell r="E95" t="str">
            <v>Geographical area not subject to climate change physical risk - acute and chronic events</v>
          </cell>
          <cell r="H95">
            <v>3072611</v>
          </cell>
          <cell r="I95">
            <v>1389650251</v>
          </cell>
          <cell r="J95">
            <v>25648.615675599998</v>
          </cell>
          <cell r="K95">
            <v>452.2701542759562</v>
          </cell>
          <cell r="L95" t="str">
            <v>B</v>
          </cell>
          <cell r="M95">
            <v>4</v>
          </cell>
        </row>
        <row r="96">
          <cell r="A96" t="str">
            <v>Fysiker</v>
          </cell>
          <cell r="B96" t="str">
            <v>Loans collateralised by residential immovable property</v>
          </cell>
          <cell r="C96">
            <v>1</v>
          </cell>
          <cell r="E96" t="str">
            <v>Geographical area subject to climate change physical risk - acute and chronic events</v>
          </cell>
          <cell r="H96">
            <v>257000</v>
          </cell>
          <cell r="I96">
            <v>73759000</v>
          </cell>
          <cell r="J96">
            <v>0.32998003999999997</v>
          </cell>
          <cell r="K96">
            <v>287</v>
          </cell>
          <cell r="L96" t="str">
            <v>B</v>
          </cell>
          <cell r="M96">
            <v>4</v>
          </cell>
        </row>
        <row r="97">
          <cell r="A97" t="str">
            <v>Fysiker</v>
          </cell>
          <cell r="B97" t="str">
            <v>Loans collateralised by residential immovable property</v>
          </cell>
          <cell r="C97">
            <v>2</v>
          </cell>
          <cell r="E97" t="str">
            <v>Geographical area not subject to climate change physical risk - acute and chronic events</v>
          </cell>
          <cell r="H97">
            <v>1199240</v>
          </cell>
          <cell r="I97">
            <v>476098280</v>
          </cell>
          <cell r="J97">
            <v>3248.6061749999999</v>
          </cell>
          <cell r="K97">
            <v>397</v>
          </cell>
          <cell r="L97" t="str">
            <v>B</v>
          </cell>
          <cell r="M97">
            <v>4</v>
          </cell>
        </row>
        <row r="98">
          <cell r="A98" t="str">
            <v>L - Real estate activities</v>
          </cell>
          <cell r="B98" t="str">
            <v>Loans collateralised by residential immovable property</v>
          </cell>
          <cell r="C98">
            <v>1</v>
          </cell>
          <cell r="E98" t="str">
            <v>Geographical area subject to climate change physical risk - acute and chronic events</v>
          </cell>
          <cell r="H98">
            <v>32316635</v>
          </cell>
          <cell r="I98">
            <v>7225101522</v>
          </cell>
          <cell r="J98">
            <v>191.91069176999997</v>
          </cell>
          <cell r="K98">
            <v>223.57221047302727</v>
          </cell>
          <cell r="L98" t="str">
            <v>B</v>
          </cell>
          <cell r="M98">
            <v>3</v>
          </cell>
        </row>
        <row r="99">
          <cell r="A99" t="str">
            <v>Fysiker</v>
          </cell>
          <cell r="B99" t="str">
            <v>Loans collateralised by residential immovable property</v>
          </cell>
          <cell r="C99">
            <v>1</v>
          </cell>
          <cell r="E99" t="str">
            <v>Geographical area not subject to climate change physical risk - acute and chronic events</v>
          </cell>
          <cell r="H99">
            <v>424057</v>
          </cell>
          <cell r="I99">
            <v>65046955</v>
          </cell>
          <cell r="J99">
            <v>3.9260014999999999</v>
          </cell>
          <cell r="K99">
            <v>153.39200862148249</v>
          </cell>
          <cell r="L99" t="str">
            <v>B</v>
          </cell>
          <cell r="M99">
            <v>3</v>
          </cell>
        </row>
        <row r="100">
          <cell r="A100" t="str">
            <v>Fysiker</v>
          </cell>
          <cell r="B100" t="str">
            <v>Loans collateralised by residential immovable property</v>
          </cell>
          <cell r="C100">
            <v>1</v>
          </cell>
          <cell r="E100" t="str">
            <v>Geographical area not subject to climate change physical risk - acute and chronic events</v>
          </cell>
          <cell r="H100">
            <v>42345322</v>
          </cell>
          <cell r="I100">
            <v>18630155195</v>
          </cell>
          <cell r="J100">
            <v>1274.1040764000006</v>
          </cell>
          <cell r="K100">
            <v>439.95781151457533</v>
          </cell>
          <cell r="L100" t="str">
            <v>B</v>
          </cell>
          <cell r="M100">
            <v>4</v>
          </cell>
        </row>
        <row r="101">
          <cell r="A101" t="str">
            <v>Fysiker</v>
          </cell>
          <cell r="B101" t="str">
            <v>Loans collateralised by residential immovable property</v>
          </cell>
          <cell r="C101">
            <v>1</v>
          </cell>
          <cell r="E101" t="str">
            <v>Geographical area subject to climate change physical risk - acute and chronic events</v>
          </cell>
          <cell r="H101">
            <v>1880517</v>
          </cell>
          <cell r="I101">
            <v>213923874</v>
          </cell>
          <cell r="J101">
            <v>267.93095703</v>
          </cell>
          <cell r="K101">
            <v>113.75801122776343</v>
          </cell>
          <cell r="L101" t="str">
            <v>B</v>
          </cell>
          <cell r="M101">
            <v>2</v>
          </cell>
        </row>
        <row r="102">
          <cell r="A102" t="str">
            <v>Fysiker</v>
          </cell>
          <cell r="B102" t="str">
            <v>Loans collateralised by residential immovable property</v>
          </cell>
          <cell r="C102">
            <v>1</v>
          </cell>
          <cell r="E102" t="str">
            <v>Geographical area subject to climate change physical risk - acute and chronic events</v>
          </cell>
          <cell r="H102">
            <v>19738759</v>
          </cell>
          <cell r="I102">
            <v>8832629104</v>
          </cell>
          <cell r="J102">
            <v>2058.7485204200002</v>
          </cell>
          <cell r="K102">
            <v>447.47641450001998</v>
          </cell>
          <cell r="L102" t="str">
            <v>B</v>
          </cell>
          <cell r="M102">
            <v>4</v>
          </cell>
        </row>
        <row r="103">
          <cell r="A103" t="str">
            <v>Fysiker</v>
          </cell>
          <cell r="B103" t="str">
            <v>Other/no collateral</v>
          </cell>
          <cell r="C103">
            <v>1</v>
          </cell>
          <cell r="E103" t="str">
            <v>Geographical area not subject to climate change physical risk - acute and chronic events</v>
          </cell>
          <cell r="H103">
            <v>12663837</v>
          </cell>
          <cell r="I103">
            <v>5733969292</v>
          </cell>
          <cell r="J103">
            <v>2401.7104160799995</v>
          </cell>
          <cell r="K103">
            <v>452.7829355352568</v>
          </cell>
          <cell r="L103" t="str">
            <v>B</v>
          </cell>
          <cell r="M103">
            <v>4</v>
          </cell>
        </row>
        <row r="104">
          <cell r="A104" t="str">
            <v>Fysiker</v>
          </cell>
          <cell r="B104" t="str">
            <v>Loans collateralised by residential immovable property</v>
          </cell>
          <cell r="C104">
            <v>1</v>
          </cell>
          <cell r="E104" t="str">
            <v>Geographical area subject to climate change physical risk - acute and chronic events</v>
          </cell>
          <cell r="H104">
            <v>9008885</v>
          </cell>
          <cell r="I104">
            <v>4026676087</v>
          </cell>
          <cell r="J104">
            <v>159.85899951000005</v>
          </cell>
          <cell r="K104">
            <v>446.96719816048267</v>
          </cell>
          <cell r="L104" t="str">
            <v>B</v>
          </cell>
          <cell r="M104">
            <v>4</v>
          </cell>
        </row>
        <row r="105">
          <cell r="A105" t="str">
            <v>Fysiker</v>
          </cell>
          <cell r="B105" t="str">
            <v>Loans collateralised by residential immovable property</v>
          </cell>
          <cell r="C105">
            <v>1</v>
          </cell>
          <cell r="E105" t="str">
            <v>Geographical area subject to climate change physical risk - acute and chronic events</v>
          </cell>
          <cell r="H105">
            <v>89286595</v>
          </cell>
          <cell r="I105">
            <v>39576310523</v>
          </cell>
          <cell r="J105">
            <v>11274.70390323</v>
          </cell>
          <cell r="K105">
            <v>443.25030563658521</v>
          </cell>
          <cell r="L105" t="str">
            <v>C</v>
          </cell>
          <cell r="M105">
            <v>4</v>
          </cell>
        </row>
        <row r="106">
          <cell r="A106" t="str">
            <v>Fysiker</v>
          </cell>
          <cell r="B106" t="str">
            <v>Loans collateralised by residential immovable property</v>
          </cell>
          <cell r="C106">
            <v>1</v>
          </cell>
          <cell r="E106" t="str">
            <v>Geographical area subject to climate change physical risk - acute and chronic events</v>
          </cell>
          <cell r="H106">
            <v>423815</v>
          </cell>
          <cell r="I106">
            <v>95834560</v>
          </cell>
          <cell r="J106">
            <v>1.3450846200000002</v>
          </cell>
          <cell r="K106">
            <v>226.12356806625533</v>
          </cell>
          <cell r="L106" t="str">
            <v>C</v>
          </cell>
          <cell r="M106">
            <v>3</v>
          </cell>
        </row>
        <row r="107">
          <cell r="A107" t="str">
            <v>Fysiker</v>
          </cell>
          <cell r="B107" t="str">
            <v>Loans collateralised by residential immovable property</v>
          </cell>
          <cell r="C107">
            <v>2</v>
          </cell>
          <cell r="E107" t="str">
            <v>Geographical area subject to climate change physical risk - acute and chronic events</v>
          </cell>
          <cell r="H107">
            <v>1866729</v>
          </cell>
          <cell r="I107">
            <v>808293657</v>
          </cell>
          <cell r="J107">
            <v>325.71308970000001</v>
          </cell>
          <cell r="K107">
            <v>433</v>
          </cell>
          <cell r="L107" t="str">
            <v>C</v>
          </cell>
          <cell r="M107">
            <v>4</v>
          </cell>
        </row>
        <row r="108">
          <cell r="A108" t="str">
            <v>Fysiker</v>
          </cell>
          <cell r="B108" t="str">
            <v>Loans collateralised by residential immovable property</v>
          </cell>
          <cell r="C108">
            <v>2</v>
          </cell>
          <cell r="E108" t="str">
            <v>Geographical area subject to climate change physical risk - acute and chronic events</v>
          </cell>
          <cell r="H108">
            <v>3551014</v>
          </cell>
          <cell r="I108">
            <v>1635755732</v>
          </cell>
          <cell r="J108">
            <v>25165.755824740001</v>
          </cell>
          <cell r="K108">
            <v>460.64468684156134</v>
          </cell>
          <cell r="L108" t="str">
            <v>C</v>
          </cell>
          <cell r="M108">
            <v>4</v>
          </cell>
        </row>
        <row r="109">
          <cell r="A109" t="str">
            <v>Fysiker</v>
          </cell>
          <cell r="B109" t="str">
            <v>Loans collateralised by residential immovable property</v>
          </cell>
          <cell r="C109">
            <v>2</v>
          </cell>
          <cell r="E109" t="str">
            <v>Geographical area subject to climate change physical risk - acute and chronic events</v>
          </cell>
          <cell r="H109">
            <v>15975001</v>
          </cell>
          <cell r="I109">
            <v>7433156225</v>
          </cell>
          <cell r="J109">
            <v>66711.949193330016</v>
          </cell>
          <cell r="K109">
            <v>465.29926508298809</v>
          </cell>
          <cell r="L109" t="str">
            <v>C</v>
          </cell>
          <cell r="M109">
            <v>4</v>
          </cell>
        </row>
        <row r="110">
          <cell r="A110" t="str">
            <v>Fysiker</v>
          </cell>
          <cell r="B110" t="str">
            <v>Loans collateralised by residential immovable property</v>
          </cell>
          <cell r="C110">
            <v>2</v>
          </cell>
          <cell r="E110" t="str">
            <v>Geographical area subject to climate change physical risk - acute and chronic events</v>
          </cell>
          <cell r="H110">
            <v>351547616</v>
          </cell>
          <cell r="I110">
            <v>158926936049</v>
          </cell>
          <cell r="J110">
            <v>1012559.6390896317</v>
          </cell>
          <cell r="K110">
            <v>452.07797981198655</v>
          </cell>
          <cell r="L110" t="str">
            <v>C</v>
          </cell>
          <cell r="M110">
            <v>4</v>
          </cell>
        </row>
        <row r="111">
          <cell r="A111" t="str">
            <v>L - Real estate activities</v>
          </cell>
          <cell r="B111" t="str">
            <v>Loans collateralised by residential immovable property</v>
          </cell>
          <cell r="C111">
            <v>1</v>
          </cell>
          <cell r="E111" t="str">
            <v>Geographical area subject to climate change physical risk - acute and chronic events</v>
          </cell>
          <cell r="H111">
            <v>2605174.2599999998</v>
          </cell>
          <cell r="I111">
            <v>296989865.63999999</v>
          </cell>
          <cell r="J111">
            <v>49.514552719999998</v>
          </cell>
          <cell r="K111">
            <v>114</v>
          </cell>
          <cell r="L111" t="str">
            <v>C</v>
          </cell>
          <cell r="M111">
            <v>2</v>
          </cell>
        </row>
        <row r="112">
          <cell r="A112" t="str">
            <v>Fysiker</v>
          </cell>
          <cell r="B112" t="str">
            <v>Loans collateralised by residential immovable property</v>
          </cell>
          <cell r="C112">
            <v>1</v>
          </cell>
          <cell r="E112" t="str">
            <v>Geographical area not subject to climate change physical risk - acute and chronic events</v>
          </cell>
          <cell r="H112">
            <v>204903</v>
          </cell>
          <cell r="I112">
            <v>39965878</v>
          </cell>
          <cell r="J112">
            <v>0.42215069999999999</v>
          </cell>
          <cell r="K112">
            <v>195.04779334611987</v>
          </cell>
          <cell r="L112" t="str">
            <v>C</v>
          </cell>
          <cell r="M112">
            <v>3</v>
          </cell>
        </row>
        <row r="113">
          <cell r="A113" t="str">
            <v>F.41 - Construction of buildings</v>
          </cell>
          <cell r="B113" t="str">
            <v>Loans collateralised by residential immovable property</v>
          </cell>
          <cell r="C113">
            <v>1</v>
          </cell>
          <cell r="E113" t="str">
            <v>Geographical area not subject to climate change physical risk - acute and chronic events</v>
          </cell>
          <cell r="H113">
            <v>8277727</v>
          </cell>
          <cell r="I113">
            <v>1696934035</v>
          </cell>
          <cell r="J113">
            <v>44.322781290000002</v>
          </cell>
          <cell r="K113">
            <v>205</v>
          </cell>
          <cell r="L113" t="str">
            <v>C</v>
          </cell>
          <cell r="M113">
            <v>3</v>
          </cell>
        </row>
        <row r="114">
          <cell r="A114" t="str">
            <v>Fysiker</v>
          </cell>
          <cell r="B114" t="str">
            <v>Loans collateralised by residential immovable property</v>
          </cell>
          <cell r="C114">
            <v>2</v>
          </cell>
          <cell r="E114" t="str">
            <v>Geographical area not subject to climate change physical risk - acute and chronic events</v>
          </cell>
          <cell r="H114">
            <v>4479974</v>
          </cell>
          <cell r="I114">
            <v>2074154548</v>
          </cell>
          <cell r="J114">
            <v>15493.564290109996</v>
          </cell>
          <cell r="K114">
            <v>462.98361285132461</v>
          </cell>
          <cell r="L114" t="str">
            <v>C</v>
          </cell>
          <cell r="M114">
            <v>4</v>
          </cell>
        </row>
        <row r="115">
          <cell r="A115" t="str">
            <v>Fysiker</v>
          </cell>
          <cell r="B115" t="str">
            <v>Loans collateralised by residential immovable property</v>
          </cell>
          <cell r="C115">
            <v>2</v>
          </cell>
          <cell r="E115" t="str">
            <v>Geographical area not subject to climate change physical risk - acute and chronic events</v>
          </cell>
          <cell r="H115">
            <v>3645150</v>
          </cell>
          <cell r="I115">
            <v>1685332450</v>
          </cell>
          <cell r="J115">
            <v>10128.33119852</v>
          </cell>
          <cell r="K115">
            <v>462.34927232075495</v>
          </cell>
          <cell r="L115" t="str">
            <v>C</v>
          </cell>
          <cell r="M115">
            <v>4</v>
          </cell>
        </row>
        <row r="116">
          <cell r="A116" t="str">
            <v>Fysiker</v>
          </cell>
          <cell r="B116" t="str">
            <v>Loans collateralised by residential immovable property</v>
          </cell>
          <cell r="C116">
            <v>1</v>
          </cell>
          <cell r="E116" t="str">
            <v>Geographical area subject to climate change physical risk - acute and chronic events</v>
          </cell>
          <cell r="H116">
            <v>469603640</v>
          </cell>
          <cell r="I116">
            <v>212407495036.99997</v>
          </cell>
          <cell r="J116">
            <v>52887.325436229963</v>
          </cell>
          <cell r="K116">
            <v>452.31228411474825</v>
          </cell>
          <cell r="L116" t="str">
            <v>C</v>
          </cell>
          <cell r="M116">
            <v>4</v>
          </cell>
        </row>
        <row r="117">
          <cell r="A117" t="str">
            <v>Fysiker</v>
          </cell>
          <cell r="B117" t="str">
            <v>Loans collateralised by residential immovable property</v>
          </cell>
          <cell r="C117">
            <v>2</v>
          </cell>
          <cell r="E117" t="str">
            <v>Geographical area not subject to climate change physical risk - acute and chronic events</v>
          </cell>
          <cell r="H117">
            <v>6653484</v>
          </cell>
          <cell r="I117">
            <v>3135211236</v>
          </cell>
          <cell r="J117">
            <v>9285.1298941699988</v>
          </cell>
          <cell r="K117">
            <v>471.2134629015415</v>
          </cell>
          <cell r="L117" t="str">
            <v>C</v>
          </cell>
          <cell r="M117">
            <v>4</v>
          </cell>
        </row>
        <row r="118">
          <cell r="A118" t="str">
            <v>L - Real estate activities</v>
          </cell>
          <cell r="B118" t="str">
            <v>Loans collateralised by residential immovable property</v>
          </cell>
          <cell r="C118">
            <v>2</v>
          </cell>
          <cell r="E118" t="str">
            <v>Geographical area subject to climate change physical risk - acute and chronic events</v>
          </cell>
          <cell r="H118">
            <v>6711250</v>
          </cell>
          <cell r="I118">
            <v>3140865000</v>
          </cell>
          <cell r="J118">
            <v>949.60921600999995</v>
          </cell>
          <cell r="K118">
            <v>468</v>
          </cell>
          <cell r="L118" t="str">
            <v>C</v>
          </cell>
          <cell r="M118">
            <v>4</v>
          </cell>
        </row>
        <row r="119">
          <cell r="A119" t="str">
            <v>L - Real estate activities</v>
          </cell>
          <cell r="B119" t="str">
            <v>Loans collateralised by residential immovable property</v>
          </cell>
          <cell r="C119">
            <v>2</v>
          </cell>
          <cell r="E119" t="str">
            <v>Geographical area not subject to climate change physical risk - acute and chronic events</v>
          </cell>
          <cell r="H119">
            <v>950000</v>
          </cell>
          <cell r="I119">
            <v>452200000</v>
          </cell>
          <cell r="J119">
            <v>122.12296238</v>
          </cell>
          <cell r="K119">
            <v>476</v>
          </cell>
          <cell r="L119" t="str">
            <v>C</v>
          </cell>
          <cell r="M119">
            <v>4</v>
          </cell>
        </row>
        <row r="120">
          <cell r="A120" t="str">
            <v>Fysiker</v>
          </cell>
          <cell r="B120" t="str">
            <v>Loans collateralised by residential immovable property</v>
          </cell>
          <cell r="C120">
            <v>1</v>
          </cell>
          <cell r="E120" t="str">
            <v>Geographical area not subject to climate change physical risk - acute and chronic events</v>
          </cell>
          <cell r="H120">
            <v>39670655</v>
          </cell>
          <cell r="I120">
            <v>17559582052</v>
          </cell>
          <cell r="J120">
            <v>2306.0129654500001</v>
          </cell>
          <cell r="K120">
            <v>442.63403394776316</v>
          </cell>
          <cell r="L120" t="str">
            <v>C</v>
          </cell>
          <cell r="M120">
            <v>4</v>
          </cell>
        </row>
        <row r="121">
          <cell r="A121" t="str">
            <v>Fysiker</v>
          </cell>
          <cell r="B121" t="str">
            <v>Loans collateralised by residential immovable property</v>
          </cell>
          <cell r="C121">
            <v>1</v>
          </cell>
          <cell r="E121" t="str">
            <v>Geographical area subject to climate change physical risk - acute and chronic events</v>
          </cell>
          <cell r="H121">
            <v>290000</v>
          </cell>
          <cell r="I121">
            <v>67570000</v>
          </cell>
          <cell r="J121">
            <v>0.40260748000000002</v>
          </cell>
          <cell r="K121">
            <v>233</v>
          </cell>
          <cell r="L121" t="str">
            <v>C</v>
          </cell>
          <cell r="M121">
            <v>3</v>
          </cell>
        </row>
        <row r="122">
          <cell r="A122" t="str">
            <v>Fysiker</v>
          </cell>
          <cell r="B122" t="str">
            <v>Loans collateralised by residential immovable property</v>
          </cell>
          <cell r="C122">
            <v>1</v>
          </cell>
          <cell r="E122" t="str">
            <v>Geographical area subject to climate change physical risk - acute and chronic events</v>
          </cell>
          <cell r="H122">
            <v>8227360615.0000048</v>
          </cell>
          <cell r="I122">
            <v>3718621909160.002</v>
          </cell>
          <cell r="J122">
            <v>864139.16996669606</v>
          </cell>
          <cell r="K122">
            <v>451.98236508319138</v>
          </cell>
          <cell r="L122" t="str">
            <v>C</v>
          </cell>
          <cell r="M122">
            <v>4</v>
          </cell>
        </row>
        <row r="123">
          <cell r="A123" t="str">
            <v>Fysiker</v>
          </cell>
          <cell r="B123" t="str">
            <v>Loans collateralised by residential immovable property</v>
          </cell>
          <cell r="C123">
            <v>1</v>
          </cell>
          <cell r="E123" t="str">
            <v>Geographical area subject to climate change physical risk - acute and chronic events</v>
          </cell>
          <cell r="H123">
            <v>176875</v>
          </cell>
          <cell r="I123">
            <v>10035625</v>
          </cell>
          <cell r="J123">
            <v>2.6196352300000001</v>
          </cell>
          <cell r="K123">
            <v>56.738515901060069</v>
          </cell>
          <cell r="L123" t="str">
            <v>C</v>
          </cell>
          <cell r="M123">
            <v>1</v>
          </cell>
        </row>
        <row r="124">
          <cell r="A124" t="str">
            <v>Fysiker</v>
          </cell>
          <cell r="B124" t="str">
            <v>Loans collateralised by residential immovable property</v>
          </cell>
          <cell r="C124">
            <v>1</v>
          </cell>
          <cell r="E124" t="str">
            <v>Geographical area not subject to climate change physical risk - acute and chronic events</v>
          </cell>
          <cell r="H124">
            <v>10949995</v>
          </cell>
          <cell r="I124">
            <v>1261473615</v>
          </cell>
          <cell r="J124">
            <v>1251.9127380899999</v>
          </cell>
          <cell r="K124">
            <v>115.20312246717921</v>
          </cell>
          <cell r="L124" t="str">
            <v>C</v>
          </cell>
          <cell r="M124">
            <v>2</v>
          </cell>
        </row>
        <row r="125">
          <cell r="A125" t="str">
            <v>Fysiker</v>
          </cell>
          <cell r="B125" t="str">
            <v>Loans collateralised by residential immovable property</v>
          </cell>
          <cell r="C125">
            <v>2</v>
          </cell>
          <cell r="E125" t="str">
            <v>Geographical area not subject to climate change physical risk - acute and chronic events</v>
          </cell>
          <cell r="H125">
            <v>29000</v>
          </cell>
          <cell r="I125">
            <v>5046000</v>
          </cell>
          <cell r="J125">
            <v>12.86608916</v>
          </cell>
          <cell r="K125">
            <v>174</v>
          </cell>
          <cell r="L125" t="str">
            <v>C</v>
          </cell>
          <cell r="M125">
            <v>3</v>
          </cell>
        </row>
        <row r="126">
          <cell r="A126" t="str">
            <v>Fysiker</v>
          </cell>
          <cell r="B126" t="str">
            <v>Loans collateralised by residential immovable property</v>
          </cell>
          <cell r="C126">
            <v>1</v>
          </cell>
          <cell r="E126" t="str">
            <v>Geographical area not subject to climate change physical risk - acute and chronic events</v>
          </cell>
          <cell r="H126">
            <v>94290667</v>
          </cell>
          <cell r="I126">
            <v>41443327585</v>
          </cell>
          <cell r="J126">
            <v>15110.591160200003</v>
          </cell>
          <cell r="K126">
            <v>439.52735624407029</v>
          </cell>
          <cell r="L126" t="str">
            <v>C</v>
          </cell>
          <cell r="M126">
            <v>4</v>
          </cell>
        </row>
        <row r="127">
          <cell r="A127" t="str">
            <v>Fysiker</v>
          </cell>
          <cell r="B127" t="str">
            <v>Loans collateralised by residential immovable property</v>
          </cell>
          <cell r="C127">
            <v>1</v>
          </cell>
          <cell r="E127" t="str">
            <v>Geographical area not subject to climate change physical risk - acute and chronic events</v>
          </cell>
          <cell r="H127">
            <v>220050736</v>
          </cell>
          <cell r="I127">
            <v>97562898872</v>
          </cell>
          <cell r="J127">
            <v>41831.445889430019</v>
          </cell>
          <cell r="K127">
            <v>443.36547400595833</v>
          </cell>
          <cell r="L127" t="str">
            <v>C</v>
          </cell>
          <cell r="M127">
            <v>4</v>
          </cell>
        </row>
        <row r="128">
          <cell r="A128" t="str">
            <v>L - Real estate activities</v>
          </cell>
          <cell r="B128" t="str">
            <v>Loans collateralised by residential immovable property</v>
          </cell>
          <cell r="C128">
            <v>1</v>
          </cell>
          <cell r="E128" t="str">
            <v>Geographical area not subject to climate change physical risk - acute and chronic events</v>
          </cell>
          <cell r="H128">
            <v>1838462</v>
          </cell>
          <cell r="I128">
            <v>302517630</v>
          </cell>
          <cell r="J128">
            <v>145.68761713999999</v>
          </cell>
          <cell r="K128">
            <v>164.54929718427687</v>
          </cell>
          <cell r="L128" t="str">
            <v>C</v>
          </cell>
          <cell r="M128">
            <v>3</v>
          </cell>
        </row>
        <row r="129">
          <cell r="A129" t="str">
            <v>L - Real estate activities</v>
          </cell>
          <cell r="B129" t="str">
            <v>Loans collateralised by residential immovable property</v>
          </cell>
          <cell r="C129">
            <v>1</v>
          </cell>
          <cell r="E129" t="str">
            <v>Geographical area subject to climate change physical risk - acute and chronic events</v>
          </cell>
          <cell r="H129">
            <v>5851626352</v>
          </cell>
          <cell r="I129">
            <v>3051442363993</v>
          </cell>
          <cell r="J129">
            <v>201916.72339280002</v>
          </cell>
          <cell r="K129">
            <v>521.46910626821921</v>
          </cell>
          <cell r="L129" t="str">
            <v>C</v>
          </cell>
          <cell r="M129">
            <v>4</v>
          </cell>
        </row>
        <row r="130">
          <cell r="A130" t="str">
            <v>Fysiker</v>
          </cell>
          <cell r="B130" t="str">
            <v>Loans collateralised by residential immovable property</v>
          </cell>
          <cell r="C130">
            <v>2</v>
          </cell>
          <cell r="E130" t="str">
            <v>Geographical area subject to climate change physical risk - acute and chronic events</v>
          </cell>
          <cell r="H130">
            <v>300000</v>
          </cell>
          <cell r="I130">
            <v>35100000</v>
          </cell>
          <cell r="J130">
            <v>287.03337305999997</v>
          </cell>
          <cell r="K130">
            <v>117</v>
          </cell>
          <cell r="L130" t="str">
            <v>C</v>
          </cell>
          <cell r="M130">
            <v>2</v>
          </cell>
        </row>
        <row r="131">
          <cell r="A131" t="str">
            <v>Fysiker</v>
          </cell>
          <cell r="B131" t="str">
            <v>Loans collateralised by residential immovable property</v>
          </cell>
          <cell r="C131">
            <v>1</v>
          </cell>
          <cell r="E131" t="str">
            <v>Geographical area not subject to climate change physical risk - acute and chronic events</v>
          </cell>
          <cell r="H131">
            <v>319300</v>
          </cell>
          <cell r="I131">
            <v>73439000</v>
          </cell>
          <cell r="J131">
            <v>0.9294521</v>
          </cell>
          <cell r="K131">
            <v>230</v>
          </cell>
          <cell r="L131" t="str">
            <v>C</v>
          </cell>
          <cell r="M131">
            <v>3</v>
          </cell>
        </row>
        <row r="132">
          <cell r="A132" t="str">
            <v>Fysiker</v>
          </cell>
          <cell r="B132" t="str">
            <v>Loans collateralised by residential immovable property</v>
          </cell>
          <cell r="C132">
            <v>1</v>
          </cell>
          <cell r="E132" t="str">
            <v>Geographical area subject to climate change physical risk - acute and chronic events</v>
          </cell>
          <cell r="H132">
            <v>755000</v>
          </cell>
          <cell r="I132">
            <v>89845000</v>
          </cell>
          <cell r="J132">
            <v>6.1591136899999999</v>
          </cell>
          <cell r="K132">
            <v>119</v>
          </cell>
          <cell r="L132" t="str">
            <v>C</v>
          </cell>
          <cell r="M132">
            <v>2</v>
          </cell>
        </row>
        <row r="133">
          <cell r="A133" t="str">
            <v>Fysiker</v>
          </cell>
          <cell r="B133" t="str">
            <v>Loans collateralised by residential immovable property</v>
          </cell>
          <cell r="C133">
            <v>1</v>
          </cell>
          <cell r="E133" t="str">
            <v>Geographical area not subject to climate change physical risk - acute and chronic events</v>
          </cell>
          <cell r="H133">
            <v>9620943033</v>
          </cell>
          <cell r="I133">
            <v>4351375945854.9995</v>
          </cell>
          <cell r="J133">
            <v>1022409.5652557855</v>
          </cell>
          <cell r="K133">
            <v>452.28164546133422</v>
          </cell>
          <cell r="L133" t="str">
            <v>C</v>
          </cell>
          <cell r="M133">
            <v>4</v>
          </cell>
        </row>
        <row r="134">
          <cell r="A134" t="str">
            <v>Fysiker</v>
          </cell>
          <cell r="B134" t="str">
            <v>Loans collateralised by residential immovable property</v>
          </cell>
          <cell r="C134">
            <v>1</v>
          </cell>
          <cell r="E134" t="str">
            <v>Geographical area subject to climate change physical risk - acute and chronic events</v>
          </cell>
          <cell r="H134">
            <v>91980</v>
          </cell>
          <cell r="I134">
            <v>10485720</v>
          </cell>
          <cell r="J134">
            <v>0.4378071</v>
          </cell>
          <cell r="K134">
            <v>114</v>
          </cell>
          <cell r="L134" t="str">
            <v>C</v>
          </cell>
          <cell r="M134">
            <v>2</v>
          </cell>
        </row>
        <row r="135">
          <cell r="A135" t="str">
            <v>Fysiker</v>
          </cell>
          <cell r="B135" t="str">
            <v>Loans collateralised by residential immovable property</v>
          </cell>
          <cell r="C135">
            <v>1</v>
          </cell>
          <cell r="E135" t="str">
            <v>Geographical area subject to climate change physical risk - acute and chronic events</v>
          </cell>
          <cell r="H135">
            <v>13348213</v>
          </cell>
          <cell r="I135">
            <v>1579069072</v>
          </cell>
          <cell r="J135">
            <v>3246.5213373100009</v>
          </cell>
          <cell r="K135">
            <v>118.29816260798356</v>
          </cell>
          <cell r="L135" t="str">
            <v>C</v>
          </cell>
          <cell r="M135">
            <v>2</v>
          </cell>
        </row>
        <row r="136">
          <cell r="A136" t="str">
            <v>Fysiker</v>
          </cell>
          <cell r="B136" t="str">
            <v>Loans collateralised by residential immovable property</v>
          </cell>
          <cell r="C136">
            <v>1</v>
          </cell>
          <cell r="E136" t="str">
            <v>Geographical area subject to climate change physical risk - acute and chronic events</v>
          </cell>
          <cell r="H136">
            <v>797195</v>
          </cell>
          <cell r="I136">
            <v>131664634</v>
          </cell>
          <cell r="J136">
            <v>3.5342431600000004</v>
          </cell>
          <cell r="K136">
            <v>165.15988434448283</v>
          </cell>
          <cell r="L136" t="str">
            <v>C</v>
          </cell>
          <cell r="M136">
            <v>3</v>
          </cell>
        </row>
        <row r="137">
          <cell r="A137" t="str">
            <v>Fysiker</v>
          </cell>
          <cell r="B137" t="str">
            <v>Loans collateralised by residential immovable property</v>
          </cell>
          <cell r="C137">
            <v>1</v>
          </cell>
          <cell r="E137" t="str">
            <v>Geographical area subject to climate change physical risk - acute and chronic events</v>
          </cell>
          <cell r="H137">
            <v>25343</v>
          </cell>
          <cell r="I137">
            <v>937691</v>
          </cell>
          <cell r="J137">
            <v>0.12576293999999999</v>
          </cell>
          <cell r="K137">
            <v>37</v>
          </cell>
          <cell r="L137" t="str">
            <v>C</v>
          </cell>
          <cell r="M137">
            <v>1</v>
          </cell>
        </row>
        <row r="138">
          <cell r="A138" t="str">
            <v>Fysiker</v>
          </cell>
          <cell r="B138" t="str">
            <v>Loans collateralised by residential immovable property</v>
          </cell>
          <cell r="C138">
            <v>2</v>
          </cell>
          <cell r="E138" t="str">
            <v>Geographical area not subject to climate change physical risk - acute and chronic events</v>
          </cell>
          <cell r="H138">
            <v>574377</v>
          </cell>
          <cell r="I138">
            <v>103192902</v>
          </cell>
          <cell r="J138">
            <v>2157.0759394900001</v>
          </cell>
          <cell r="K138">
            <v>179.66057484892326</v>
          </cell>
          <cell r="L138" t="str">
            <v>C</v>
          </cell>
          <cell r="M138">
            <v>3</v>
          </cell>
        </row>
        <row r="139">
          <cell r="A139" t="str">
            <v>L - Real estate activities</v>
          </cell>
          <cell r="B139" t="str">
            <v>Loans collateralised by commercial immovable property</v>
          </cell>
          <cell r="C139">
            <v>1</v>
          </cell>
          <cell r="E139" t="str">
            <v>Geographical area subject to climate change physical risk - acute and chronic events</v>
          </cell>
          <cell r="H139">
            <v>99000000</v>
          </cell>
          <cell r="I139">
            <v>47223000000</v>
          </cell>
          <cell r="J139">
            <v>1286.7537763600001</v>
          </cell>
          <cell r="K139">
            <v>477</v>
          </cell>
          <cell r="L139" t="str">
            <v>C</v>
          </cell>
          <cell r="M139">
            <v>4</v>
          </cell>
        </row>
        <row r="140">
          <cell r="A140" t="str">
            <v>Fysiker</v>
          </cell>
          <cell r="B140" t="str">
            <v>Loans collateralised by residential immovable property</v>
          </cell>
          <cell r="C140">
            <v>1</v>
          </cell>
          <cell r="E140" t="str">
            <v>Geographical area not subject to climate change physical risk - acute and chronic events</v>
          </cell>
          <cell r="H140">
            <v>62820</v>
          </cell>
          <cell r="I140">
            <v>7224300</v>
          </cell>
          <cell r="J140">
            <v>0.18726661999999999</v>
          </cell>
          <cell r="K140">
            <v>115</v>
          </cell>
          <cell r="L140" t="str">
            <v>C</v>
          </cell>
          <cell r="M140">
            <v>2</v>
          </cell>
        </row>
        <row r="141">
          <cell r="A141" t="str">
            <v>Fysiker</v>
          </cell>
          <cell r="B141" t="str">
            <v>Loans collateralised by residential immovable property</v>
          </cell>
          <cell r="C141">
            <v>1</v>
          </cell>
          <cell r="E141" t="str">
            <v>Geographical area not subject to climate change physical risk - acute and chronic events</v>
          </cell>
          <cell r="H141">
            <v>242552</v>
          </cell>
          <cell r="I141">
            <v>54002600</v>
          </cell>
          <cell r="J141">
            <v>1.0512632499999999</v>
          </cell>
          <cell r="K141">
            <v>222.64339193245161</v>
          </cell>
          <cell r="L141" t="str">
            <v>C</v>
          </cell>
          <cell r="M141">
            <v>3</v>
          </cell>
        </row>
        <row r="142">
          <cell r="A142" t="str">
            <v>Fysiker</v>
          </cell>
          <cell r="B142" t="str">
            <v>Other/no collateral</v>
          </cell>
          <cell r="C142">
            <v>1</v>
          </cell>
          <cell r="E142" t="str">
            <v>Geographical area subject to climate change physical risk - acute and chronic events</v>
          </cell>
          <cell r="H142">
            <v>4340570</v>
          </cell>
          <cell r="I142">
            <v>1830088900</v>
          </cell>
          <cell r="J142">
            <v>45.967867579999989</v>
          </cell>
          <cell r="K142">
            <v>421.62409545290137</v>
          </cell>
          <cell r="L142" t="str">
            <v>C</v>
          </cell>
          <cell r="M142">
            <v>4</v>
          </cell>
        </row>
        <row r="143">
          <cell r="A143" t="str">
            <v>Fysiker</v>
          </cell>
          <cell r="B143" t="str">
            <v>Loans collateralised by residential immovable property</v>
          </cell>
          <cell r="C143">
            <v>1</v>
          </cell>
          <cell r="E143" t="str">
            <v>Geographical area not subject to climate change physical risk - acute and chronic events</v>
          </cell>
          <cell r="H143">
            <v>1932690</v>
          </cell>
          <cell r="I143">
            <v>101486460</v>
          </cell>
          <cell r="J143">
            <v>33.199105500000002</v>
          </cell>
          <cell r="K143">
            <v>52.5104698632476</v>
          </cell>
          <cell r="L143" t="str">
            <v>C</v>
          </cell>
          <cell r="M143">
            <v>1</v>
          </cell>
        </row>
        <row r="144">
          <cell r="A144" t="str">
            <v>Fysiker</v>
          </cell>
          <cell r="B144" t="str">
            <v>Other/no collateral</v>
          </cell>
          <cell r="C144">
            <v>1</v>
          </cell>
          <cell r="E144" t="str">
            <v>Geographical area not subject to climate change physical risk - acute and chronic events</v>
          </cell>
          <cell r="H144">
            <v>25541239</v>
          </cell>
          <cell r="I144">
            <v>11476040617</v>
          </cell>
          <cell r="J144">
            <v>453.02791647000009</v>
          </cell>
          <cell r="K144">
            <v>449.31417058506833</v>
          </cell>
          <cell r="L144" t="str">
            <v>C</v>
          </cell>
          <cell r="M144">
            <v>4</v>
          </cell>
        </row>
        <row r="145">
          <cell r="A145" t="str">
            <v>Fysiker</v>
          </cell>
          <cell r="B145" t="str">
            <v>Loans collateralised by residential immovable property</v>
          </cell>
          <cell r="C145">
            <v>1</v>
          </cell>
          <cell r="E145" t="str">
            <v>Geographical area not subject to climate change physical risk - acute and chronic events</v>
          </cell>
          <cell r="H145">
            <v>477500</v>
          </cell>
          <cell r="I145">
            <v>57300000</v>
          </cell>
          <cell r="J145">
            <v>3.2180567600000001</v>
          </cell>
          <cell r="K145">
            <v>120</v>
          </cell>
          <cell r="L145" t="str">
            <v>C</v>
          </cell>
          <cell r="M145">
            <v>2</v>
          </cell>
        </row>
        <row r="146">
          <cell r="A146" t="str">
            <v>Fysiker</v>
          </cell>
          <cell r="B146" t="str">
            <v>Other/no collateral</v>
          </cell>
          <cell r="C146">
            <v>2</v>
          </cell>
          <cell r="E146" t="str">
            <v>Geographical area not subject to climate change physical risk - acute and chronic events</v>
          </cell>
          <cell r="H146">
            <v>4364000</v>
          </cell>
          <cell r="I146">
            <v>1883836500</v>
          </cell>
          <cell r="J146">
            <v>1820.38565973</v>
          </cell>
          <cell r="K146">
            <v>431.67655820348307</v>
          </cell>
          <cell r="L146" t="str">
            <v>C</v>
          </cell>
          <cell r="M146">
            <v>4</v>
          </cell>
        </row>
        <row r="147">
          <cell r="A147" t="str">
            <v>F.41 - Construction of buildings</v>
          </cell>
          <cell r="B147" t="str">
            <v>Loans collateralised by residential immovable property</v>
          </cell>
          <cell r="C147">
            <v>1</v>
          </cell>
          <cell r="E147" t="str">
            <v>Geographical area subject to climate change physical risk - acute and chronic events</v>
          </cell>
          <cell r="H147">
            <v>7177429</v>
          </cell>
          <cell r="I147">
            <v>1047904634</v>
          </cell>
          <cell r="J147">
            <v>47.34509096</v>
          </cell>
          <cell r="K147">
            <v>146</v>
          </cell>
          <cell r="L147" t="str">
            <v>C</v>
          </cell>
          <cell r="M147">
            <v>3</v>
          </cell>
        </row>
        <row r="148">
          <cell r="A148" t="str">
            <v>Fysiker</v>
          </cell>
          <cell r="B148" t="str">
            <v>Loans collateralised by residential immovable property</v>
          </cell>
          <cell r="C148">
            <v>1</v>
          </cell>
          <cell r="E148" t="str">
            <v>Geographical area not subject to climate change physical risk - acute and chronic events</v>
          </cell>
          <cell r="H148">
            <v>433222790.99999994</v>
          </cell>
          <cell r="I148">
            <v>193564168358.00003</v>
          </cell>
          <cell r="J148">
            <v>64814.376776850157</v>
          </cell>
          <cell r="K148">
            <v>446.80052014622669</v>
          </cell>
          <cell r="L148" t="str">
            <v>C</v>
          </cell>
          <cell r="M148">
            <v>4</v>
          </cell>
        </row>
        <row r="149">
          <cell r="A149" t="str">
            <v>Fysiker</v>
          </cell>
          <cell r="B149" t="str">
            <v>Loans collateralised by residential immovable property</v>
          </cell>
          <cell r="C149">
            <v>2</v>
          </cell>
          <cell r="E149" t="str">
            <v>Geographical area not subject to climate change physical risk - acute and chronic events</v>
          </cell>
          <cell r="H149">
            <v>409520778</v>
          </cell>
          <cell r="I149">
            <v>187464253591</v>
          </cell>
          <cell r="J149">
            <v>1088313.5424350812</v>
          </cell>
          <cell r="K149">
            <v>457.76493809796386</v>
          </cell>
          <cell r="L149" t="str">
            <v>C</v>
          </cell>
          <cell r="M149">
            <v>4</v>
          </cell>
        </row>
        <row r="150">
          <cell r="A150" t="str">
            <v>Fysiker</v>
          </cell>
          <cell r="B150" t="str">
            <v>Loans collateralised by residential immovable property</v>
          </cell>
          <cell r="C150">
            <v>2</v>
          </cell>
          <cell r="E150" t="str">
            <v>Geographical area not subject to climate change physical risk - acute and chronic events</v>
          </cell>
          <cell r="H150">
            <v>37208852</v>
          </cell>
          <cell r="I150">
            <v>16899251310</v>
          </cell>
          <cell r="J150">
            <v>151736.89287265003</v>
          </cell>
          <cell r="K150">
            <v>454.17287558347675</v>
          </cell>
          <cell r="L150" t="str">
            <v>C</v>
          </cell>
          <cell r="M150">
            <v>4</v>
          </cell>
        </row>
        <row r="151">
          <cell r="A151" t="str">
            <v>Fysiker</v>
          </cell>
          <cell r="B151" t="str">
            <v>Loans collateralised by residential immovable property</v>
          </cell>
          <cell r="C151">
            <v>1</v>
          </cell>
          <cell r="E151" t="str">
            <v>Geographical area subject to climate change physical risk - acute and chronic events</v>
          </cell>
          <cell r="H151">
            <v>24280916</v>
          </cell>
          <cell r="I151">
            <v>10603454621</v>
          </cell>
          <cell r="J151">
            <v>5124.4289190900008</v>
          </cell>
          <cell r="K151">
            <v>436.69911880589677</v>
          </cell>
          <cell r="L151" t="str">
            <v>C</v>
          </cell>
          <cell r="M151">
            <v>4</v>
          </cell>
        </row>
        <row r="152">
          <cell r="A152" t="str">
            <v>Fysiker</v>
          </cell>
          <cell r="B152" t="str">
            <v>Loans collateralised by residential immovable property</v>
          </cell>
          <cell r="C152">
            <v>3</v>
          </cell>
          <cell r="E152" t="str">
            <v>Geographical area subject to climate change physical risk - acute and chronic events</v>
          </cell>
          <cell r="H152">
            <v>1831023</v>
          </cell>
          <cell r="I152">
            <v>741564315</v>
          </cell>
          <cell r="J152">
            <v>55969.188850999999</v>
          </cell>
          <cell r="K152">
            <v>405</v>
          </cell>
          <cell r="L152" t="str">
            <v>C</v>
          </cell>
          <cell r="M152">
            <v>4</v>
          </cell>
        </row>
        <row r="153">
          <cell r="A153" t="str">
            <v>Fysiker</v>
          </cell>
          <cell r="B153" t="str">
            <v>Loans collateralised by residential immovable property</v>
          </cell>
          <cell r="C153">
            <v>3</v>
          </cell>
          <cell r="E153" t="str">
            <v>Geographical area not subject to climate change physical risk - acute and chronic events</v>
          </cell>
          <cell r="H153">
            <v>1854310</v>
          </cell>
          <cell r="I153">
            <v>808479160</v>
          </cell>
          <cell r="J153">
            <v>81888.827139000001</v>
          </cell>
          <cell r="K153">
            <v>436</v>
          </cell>
          <cell r="L153" t="str">
            <v>C</v>
          </cell>
          <cell r="M153">
            <v>4</v>
          </cell>
        </row>
        <row r="154">
          <cell r="A154" t="str">
            <v>Fysiker</v>
          </cell>
          <cell r="B154" t="str">
            <v>Loans collateralised by residential immovable property</v>
          </cell>
          <cell r="C154">
            <v>1</v>
          </cell>
          <cell r="E154" t="str">
            <v>Geographical area not subject to climate change physical risk - acute and chronic events</v>
          </cell>
          <cell r="H154">
            <v>656649</v>
          </cell>
          <cell r="I154">
            <v>133487690</v>
          </cell>
          <cell r="J154">
            <v>10.639556619999999</v>
          </cell>
          <cell r="K154">
            <v>203.28621531442215</v>
          </cell>
          <cell r="L154" t="str">
            <v>C</v>
          </cell>
          <cell r="M154">
            <v>3</v>
          </cell>
        </row>
        <row r="155">
          <cell r="A155" t="str">
            <v>Fysiker</v>
          </cell>
          <cell r="B155" t="str">
            <v>Loans collateralised by residential immovable property</v>
          </cell>
          <cell r="C155">
            <v>2</v>
          </cell>
          <cell r="E155" t="str">
            <v>Geographical area not subject to climate change physical risk - acute and chronic events</v>
          </cell>
          <cell r="H155">
            <v>6461722</v>
          </cell>
          <cell r="I155">
            <v>2783633470</v>
          </cell>
          <cell r="J155">
            <v>11498.382308219998</v>
          </cell>
          <cell r="K155">
            <v>430.78818154046246</v>
          </cell>
          <cell r="L155" t="str">
            <v>C</v>
          </cell>
          <cell r="M155">
            <v>4</v>
          </cell>
        </row>
        <row r="156">
          <cell r="A156" t="str">
            <v>Fysiker</v>
          </cell>
          <cell r="B156" t="str">
            <v>Loans collateralised by residential immovable property</v>
          </cell>
          <cell r="C156">
            <v>1</v>
          </cell>
          <cell r="E156" t="str">
            <v>Geographical area subject to climate change physical risk - acute and chronic events</v>
          </cell>
          <cell r="H156">
            <v>15320079.999999972</v>
          </cell>
          <cell r="I156">
            <v>6946517891.9999857</v>
          </cell>
          <cell r="J156">
            <v>552.16283299999998</v>
          </cell>
          <cell r="K156">
            <v>453.42569307732066</v>
          </cell>
          <cell r="L156" t="str">
            <v>C</v>
          </cell>
          <cell r="M156">
            <v>4</v>
          </cell>
        </row>
        <row r="157">
          <cell r="A157" t="str">
            <v>L - Real estate activities</v>
          </cell>
          <cell r="B157" t="str">
            <v>Loans collateralised by residential immovable property</v>
          </cell>
          <cell r="C157">
            <v>1</v>
          </cell>
          <cell r="E157" t="str">
            <v>Geographical area not subject to climate change physical risk - acute and chronic events</v>
          </cell>
          <cell r="H157">
            <v>4595576146</v>
          </cell>
          <cell r="I157">
            <v>2240187858693</v>
          </cell>
          <cell r="J157">
            <v>116659.19977831001</v>
          </cell>
          <cell r="K157">
            <v>487.46616039489732</v>
          </cell>
          <cell r="L157" t="str">
            <v>C</v>
          </cell>
          <cell r="M157">
            <v>4</v>
          </cell>
        </row>
        <row r="158">
          <cell r="A158" t="str">
            <v>Fysiker</v>
          </cell>
          <cell r="B158" t="str">
            <v>Loans collateralised by residential immovable property</v>
          </cell>
          <cell r="C158">
            <v>1</v>
          </cell>
          <cell r="E158" t="str">
            <v>Geographical area not subject to climate change physical risk - acute and chronic events</v>
          </cell>
          <cell r="H158">
            <v>74439020</v>
          </cell>
          <cell r="I158">
            <v>33937395169</v>
          </cell>
          <cell r="J158">
            <v>7807.4361923100014</v>
          </cell>
          <cell r="K158">
            <v>455.90867758602946</v>
          </cell>
          <cell r="L158" t="str">
            <v>C</v>
          </cell>
          <cell r="M158">
            <v>4</v>
          </cell>
        </row>
        <row r="159">
          <cell r="A159" t="str">
            <v>Fysiker</v>
          </cell>
          <cell r="B159" t="str">
            <v>Loans collateralised by residential immovable property</v>
          </cell>
          <cell r="C159">
            <v>2</v>
          </cell>
          <cell r="E159" t="str">
            <v>Geographical area subject to climate change physical risk - acute and chronic events</v>
          </cell>
          <cell r="H159">
            <v>1524750</v>
          </cell>
          <cell r="I159">
            <v>176398000</v>
          </cell>
          <cell r="J159">
            <v>1796.03393366</v>
          </cell>
          <cell r="K159">
            <v>115.68978521069027</v>
          </cell>
          <cell r="L159" t="str">
            <v>C</v>
          </cell>
          <cell r="M159">
            <v>2</v>
          </cell>
        </row>
        <row r="160">
          <cell r="A160" t="str">
            <v>Fysiker</v>
          </cell>
          <cell r="B160" t="str">
            <v>Loans collateralised by residential immovable property</v>
          </cell>
          <cell r="C160">
            <v>1</v>
          </cell>
          <cell r="E160" t="str">
            <v>Geographical area subject to climate change physical risk - acute and chronic events</v>
          </cell>
          <cell r="H160">
            <v>140000136.99999994</v>
          </cell>
          <cell r="I160">
            <v>62252946664.999985</v>
          </cell>
          <cell r="J160">
            <v>23295.185540599978</v>
          </cell>
          <cell r="K160">
            <v>444.66346961503336</v>
          </cell>
          <cell r="L160" t="str">
            <v>C</v>
          </cell>
          <cell r="M160">
            <v>4</v>
          </cell>
        </row>
        <row r="161">
          <cell r="A161" t="str">
            <v>Fysiker</v>
          </cell>
          <cell r="B161" t="str">
            <v>Loans collateralised by residential immovable property</v>
          </cell>
          <cell r="C161">
            <v>1</v>
          </cell>
          <cell r="E161" t="str">
            <v>Geographical area subject to climate change physical risk - acute and chronic events</v>
          </cell>
          <cell r="H161">
            <v>9477701</v>
          </cell>
          <cell r="I161">
            <v>2007694369</v>
          </cell>
          <cell r="J161">
            <v>287.70668597000008</v>
          </cell>
          <cell r="K161">
            <v>211.83347828761427</v>
          </cell>
          <cell r="L161" t="str">
            <v>D</v>
          </cell>
          <cell r="M161">
            <v>3</v>
          </cell>
        </row>
        <row r="162">
          <cell r="A162" t="str">
            <v>F.41 - Construction of buildings</v>
          </cell>
          <cell r="B162" t="str">
            <v>Loans collateralised by residential immovable property</v>
          </cell>
          <cell r="C162">
            <v>1</v>
          </cell>
          <cell r="E162" t="str">
            <v>Geographical area subject to climate change physical risk - acute and chronic events</v>
          </cell>
          <cell r="H162">
            <v>16898604</v>
          </cell>
          <cell r="I162">
            <v>5830018380</v>
          </cell>
          <cell r="J162">
            <v>84.839850339999998</v>
          </cell>
          <cell r="K162">
            <v>345</v>
          </cell>
          <cell r="L162" t="str">
            <v>D</v>
          </cell>
          <cell r="M162">
            <v>4</v>
          </cell>
        </row>
        <row r="163">
          <cell r="A163" t="str">
            <v>Fysiker</v>
          </cell>
          <cell r="B163" t="str">
            <v>Loans collateralised by residential immovable property</v>
          </cell>
          <cell r="C163">
            <v>2</v>
          </cell>
          <cell r="E163" t="str">
            <v>Geographical area subject to climate change physical risk - acute and chronic events</v>
          </cell>
          <cell r="H163">
            <v>16067259</v>
          </cell>
          <cell r="I163">
            <v>7126732496</v>
          </cell>
          <cell r="J163">
            <v>39004.585963089994</v>
          </cell>
          <cell r="K163">
            <v>443.55620930738718</v>
          </cell>
          <cell r="L163" t="str">
            <v>D</v>
          </cell>
          <cell r="M163">
            <v>4</v>
          </cell>
        </row>
        <row r="164">
          <cell r="A164" t="str">
            <v>Fysiker</v>
          </cell>
          <cell r="B164" t="str">
            <v>Loans collateralised by residential immovable property</v>
          </cell>
          <cell r="C164">
            <v>2</v>
          </cell>
          <cell r="E164" t="str">
            <v>Geographical area subject to climate change physical risk - acute and chronic events</v>
          </cell>
          <cell r="H164">
            <v>18969386</v>
          </cell>
          <cell r="I164">
            <v>8201937072</v>
          </cell>
          <cell r="J164">
            <v>145361.99725683991</v>
          </cell>
          <cell r="K164">
            <v>432.37757257931281</v>
          </cell>
          <cell r="L164" t="str">
            <v>D</v>
          </cell>
          <cell r="M164">
            <v>4</v>
          </cell>
        </row>
        <row r="165">
          <cell r="A165" t="str">
            <v>Fysiker</v>
          </cell>
          <cell r="B165" t="str">
            <v>Loans collateralised by residential immovable property</v>
          </cell>
          <cell r="C165">
            <v>1</v>
          </cell>
          <cell r="E165" t="str">
            <v>Geographical area subject to climate change physical risk - acute and chronic events</v>
          </cell>
          <cell r="H165">
            <v>15671124661.99999</v>
          </cell>
          <cell r="I165">
            <v>7062442485198.0039</v>
          </cell>
          <cell r="J165">
            <v>1520456.5403250207</v>
          </cell>
          <cell r="K165">
            <v>450.66596287905963</v>
          </cell>
          <cell r="L165" t="str">
            <v>D</v>
          </cell>
          <cell r="M165">
            <v>4</v>
          </cell>
        </row>
        <row r="166">
          <cell r="A166" t="str">
            <v>Fysiker</v>
          </cell>
          <cell r="B166" t="str">
            <v>Loans collateralised by residential immovable property</v>
          </cell>
          <cell r="C166">
            <v>2</v>
          </cell>
          <cell r="E166" t="str">
            <v>Geographical area subject to climate change physical risk - acute and chronic events</v>
          </cell>
          <cell r="H166">
            <v>42191945</v>
          </cell>
          <cell r="I166">
            <v>18388093998</v>
          </cell>
          <cell r="J166">
            <v>200354.58846572001</v>
          </cell>
          <cell r="K166">
            <v>435.82001251660716</v>
          </cell>
          <cell r="L166" t="str">
            <v>D</v>
          </cell>
          <cell r="M166">
            <v>4</v>
          </cell>
        </row>
        <row r="167">
          <cell r="A167" t="str">
            <v>Fysiker</v>
          </cell>
          <cell r="B167" t="str">
            <v>Loans collateralised by residential immovable property</v>
          </cell>
          <cell r="C167">
            <v>2</v>
          </cell>
          <cell r="E167" t="str">
            <v>Geographical area subject to climate change physical risk - acute and chronic events</v>
          </cell>
          <cell r="H167">
            <v>119612005.99999996</v>
          </cell>
          <cell r="I167">
            <v>52823942210.999985</v>
          </cell>
          <cell r="J167">
            <v>430445.38993402</v>
          </cell>
          <cell r="K167">
            <v>441.62742501785317</v>
          </cell>
          <cell r="L167" t="str">
            <v>D</v>
          </cell>
          <cell r="M167">
            <v>4</v>
          </cell>
        </row>
        <row r="168">
          <cell r="A168" t="str">
            <v>Fysiker</v>
          </cell>
          <cell r="B168" t="str">
            <v>Loans collateralised by residential immovable property</v>
          </cell>
          <cell r="C168">
            <v>2</v>
          </cell>
          <cell r="E168" t="str">
            <v>Geographical area subject to climate change physical risk - acute and chronic events</v>
          </cell>
          <cell r="H168">
            <v>730401172.99999988</v>
          </cell>
          <cell r="I168">
            <v>333077616380</v>
          </cell>
          <cell r="J168">
            <v>2030371.9535643223</v>
          </cell>
          <cell r="K168">
            <v>456.02010058655816</v>
          </cell>
          <cell r="L168" t="str">
            <v>D</v>
          </cell>
          <cell r="M168">
            <v>4</v>
          </cell>
        </row>
        <row r="169">
          <cell r="A169" t="str">
            <v>Fysiker</v>
          </cell>
          <cell r="B169" t="str">
            <v>Loans collateralised by residential immovable property</v>
          </cell>
          <cell r="C169">
            <v>1</v>
          </cell>
          <cell r="E169" t="str">
            <v>Geographical area not subject to climate change physical risk - acute and chronic events</v>
          </cell>
          <cell r="H169">
            <v>317691430</v>
          </cell>
          <cell r="I169">
            <v>143077115136</v>
          </cell>
          <cell r="J169">
            <v>60468.118536800022</v>
          </cell>
          <cell r="K169">
            <v>450.36504489907077</v>
          </cell>
          <cell r="L169" t="str">
            <v>D</v>
          </cell>
          <cell r="M169">
            <v>4</v>
          </cell>
        </row>
        <row r="170">
          <cell r="A170" t="str">
            <v>Fysiker</v>
          </cell>
          <cell r="B170" t="str">
            <v>Loans collateralised by residential immovable property</v>
          </cell>
          <cell r="C170">
            <v>1</v>
          </cell>
          <cell r="E170" t="str">
            <v>Geographical area not subject to climate change physical risk - acute and chronic events</v>
          </cell>
          <cell r="H170">
            <v>16404813824.999985</v>
          </cell>
          <cell r="I170">
            <v>7354721026040.9951</v>
          </cell>
          <cell r="J170">
            <v>1618472.2039976402</v>
          </cell>
          <cell r="K170">
            <v>448.3270035550679</v>
          </cell>
          <cell r="L170" t="str">
            <v>D</v>
          </cell>
          <cell r="M170">
            <v>4</v>
          </cell>
        </row>
        <row r="171">
          <cell r="A171" t="str">
            <v>L - Real estate activities</v>
          </cell>
          <cell r="B171" t="str">
            <v>Loans collateralised by residential immovable property</v>
          </cell>
          <cell r="C171">
            <v>1</v>
          </cell>
          <cell r="E171" t="str">
            <v>Geographical area subject to climate change physical risk - acute and chronic events</v>
          </cell>
          <cell r="H171">
            <v>1981592.51</v>
          </cell>
          <cell r="I171">
            <v>37650257.689999998</v>
          </cell>
          <cell r="J171">
            <v>5.2191123599999996</v>
          </cell>
          <cell r="K171">
            <v>19</v>
          </cell>
          <cell r="L171" t="str">
            <v>D</v>
          </cell>
          <cell r="M171">
            <v>1</v>
          </cell>
        </row>
        <row r="172">
          <cell r="A172" t="str">
            <v>Fysiker</v>
          </cell>
          <cell r="B172" t="str">
            <v>Loans collateralised by residential immovable property</v>
          </cell>
          <cell r="C172">
            <v>2</v>
          </cell>
          <cell r="E172" t="str">
            <v>Geographical area not subject to climate change physical risk - acute and chronic events</v>
          </cell>
          <cell r="H172">
            <v>27276640</v>
          </cell>
          <cell r="I172">
            <v>12092439098</v>
          </cell>
          <cell r="J172">
            <v>110191.48747757997</v>
          </cell>
          <cell r="K172">
            <v>443.32583111409616</v>
          </cell>
          <cell r="L172" t="str">
            <v>D</v>
          </cell>
          <cell r="M172">
            <v>4</v>
          </cell>
        </row>
        <row r="173">
          <cell r="A173" t="str">
            <v>Fysiker</v>
          </cell>
          <cell r="B173" t="str">
            <v>Loans collateralised by residential immovable property</v>
          </cell>
          <cell r="C173">
            <v>2</v>
          </cell>
          <cell r="E173" t="str">
            <v>Geographical area not subject to climate change physical risk - acute and chronic events</v>
          </cell>
          <cell r="H173">
            <v>48125</v>
          </cell>
          <cell r="I173">
            <v>2646875</v>
          </cell>
          <cell r="J173">
            <v>22.65678613</v>
          </cell>
          <cell r="K173">
            <v>55</v>
          </cell>
          <cell r="L173" t="str">
            <v>D</v>
          </cell>
          <cell r="M173">
            <v>1</v>
          </cell>
        </row>
        <row r="174">
          <cell r="A174" t="str">
            <v>Fysiker</v>
          </cell>
          <cell r="B174" t="str">
            <v>Loans collateralised by residential immovable property</v>
          </cell>
          <cell r="C174">
            <v>2</v>
          </cell>
          <cell r="E174" t="str">
            <v>Geographical area not subject to climate change physical risk - acute and chronic events</v>
          </cell>
          <cell r="H174">
            <v>13049775</v>
          </cell>
          <cell r="I174">
            <v>5608011602</v>
          </cell>
          <cell r="J174">
            <v>48960.698863870013</v>
          </cell>
          <cell r="K174">
            <v>429.74009912048291</v>
          </cell>
          <cell r="L174" t="str">
            <v>D</v>
          </cell>
          <cell r="M174">
            <v>4</v>
          </cell>
        </row>
        <row r="175">
          <cell r="A175" t="str">
            <v>Fysiker</v>
          </cell>
          <cell r="B175" t="str">
            <v>Loans collateralised by residential immovable property</v>
          </cell>
          <cell r="C175">
            <v>1</v>
          </cell>
          <cell r="E175" t="str">
            <v>Geographical area not subject to climate change physical risk - acute and chronic events</v>
          </cell>
          <cell r="H175">
            <v>284700528</v>
          </cell>
          <cell r="I175">
            <v>127815652602</v>
          </cell>
          <cell r="J175">
            <v>26812.208569529997</v>
          </cell>
          <cell r="K175">
            <v>448.94771885354567</v>
          </cell>
          <cell r="L175" t="str">
            <v>D</v>
          </cell>
          <cell r="M175">
            <v>4</v>
          </cell>
        </row>
        <row r="176">
          <cell r="A176" t="str">
            <v>Fysiker</v>
          </cell>
          <cell r="B176" t="str">
            <v>Loans collateralised by residential immovable property</v>
          </cell>
          <cell r="C176">
            <v>2</v>
          </cell>
          <cell r="E176" t="str">
            <v>Geographical area not subject to climate change physical risk - acute and chronic events</v>
          </cell>
          <cell r="H176">
            <v>16781785</v>
          </cell>
          <cell r="I176">
            <v>7539121666</v>
          </cell>
          <cell r="J176">
            <v>73149.669602960013</v>
          </cell>
          <cell r="K176">
            <v>449.24432448634042</v>
          </cell>
          <cell r="L176" t="str">
            <v>D</v>
          </cell>
          <cell r="M176">
            <v>4</v>
          </cell>
        </row>
        <row r="177">
          <cell r="A177" t="str">
            <v>Fysiker</v>
          </cell>
          <cell r="B177" t="str">
            <v>Loans collateralised by residential immovable property</v>
          </cell>
          <cell r="C177">
            <v>2</v>
          </cell>
          <cell r="E177" t="str">
            <v>Geographical area not subject to climate change physical risk - acute and chronic events</v>
          </cell>
          <cell r="H177">
            <v>81447317</v>
          </cell>
          <cell r="I177">
            <v>36176615585</v>
          </cell>
          <cell r="J177">
            <v>207221.50107239012</v>
          </cell>
          <cell r="K177">
            <v>444.17197419775044</v>
          </cell>
          <cell r="L177" t="str">
            <v>D</v>
          </cell>
          <cell r="M177">
            <v>4</v>
          </cell>
        </row>
        <row r="178">
          <cell r="A178" t="str">
            <v>Fysiker</v>
          </cell>
          <cell r="B178" t="str">
            <v>Loans collateralised by residential immovable property</v>
          </cell>
          <cell r="C178">
            <v>1</v>
          </cell>
          <cell r="E178" t="str">
            <v>Geographical area not subject to climate change physical risk - acute and chronic events</v>
          </cell>
          <cell r="H178">
            <v>2698644.9999999898</v>
          </cell>
          <cell r="I178">
            <v>321807254.99999875</v>
          </cell>
          <cell r="J178">
            <v>502.84906216999991</v>
          </cell>
          <cell r="K178">
            <v>119.2477169097825</v>
          </cell>
          <cell r="L178" t="str">
            <v>D</v>
          </cell>
          <cell r="M178">
            <v>2</v>
          </cell>
        </row>
        <row r="179">
          <cell r="A179" t="str">
            <v>Fysiker</v>
          </cell>
          <cell r="B179" t="str">
            <v>Loans collateralised by residential immovable property</v>
          </cell>
          <cell r="C179">
            <v>1</v>
          </cell>
          <cell r="E179" t="str">
            <v>Geographical area subject to climate change physical risk - acute and chronic events</v>
          </cell>
          <cell r="H179">
            <v>270333</v>
          </cell>
          <cell r="I179">
            <v>53930840</v>
          </cell>
          <cell r="J179">
            <v>2.1401364599999999</v>
          </cell>
          <cell r="K179">
            <v>199.49780455956173</v>
          </cell>
          <cell r="L179" t="str">
            <v>D</v>
          </cell>
          <cell r="M179">
            <v>3</v>
          </cell>
        </row>
        <row r="180">
          <cell r="A180" t="str">
            <v>Fysiker</v>
          </cell>
          <cell r="B180" t="str">
            <v>Loans collateralised by residential immovable property</v>
          </cell>
          <cell r="C180">
            <v>1</v>
          </cell>
          <cell r="E180" t="str">
            <v>Geographical area not subject to climate change physical risk - acute and chronic events</v>
          </cell>
          <cell r="H180">
            <v>1760398756</v>
          </cell>
          <cell r="I180">
            <v>782225339662.99976</v>
          </cell>
          <cell r="J180">
            <v>245995.8310334291</v>
          </cell>
          <cell r="K180">
            <v>444.3455421659022</v>
          </cell>
          <cell r="L180" t="str">
            <v>D</v>
          </cell>
          <cell r="M180">
            <v>4</v>
          </cell>
        </row>
        <row r="181">
          <cell r="A181" t="str">
            <v>Fysiker</v>
          </cell>
          <cell r="B181" t="str">
            <v>Loans collateralised by residential immovable property</v>
          </cell>
          <cell r="C181">
            <v>2</v>
          </cell>
          <cell r="E181" t="str">
            <v>Geographical area not subject to climate change physical risk - acute and chronic events</v>
          </cell>
          <cell r="H181">
            <v>1261994</v>
          </cell>
          <cell r="I181">
            <v>286848806</v>
          </cell>
          <cell r="J181">
            <v>276.35815138000004</v>
          </cell>
          <cell r="K181">
            <v>227.29807431731055</v>
          </cell>
          <cell r="L181" t="str">
            <v>D</v>
          </cell>
          <cell r="M181">
            <v>3</v>
          </cell>
        </row>
        <row r="182">
          <cell r="A182" t="str">
            <v>L - Real estate activities</v>
          </cell>
          <cell r="B182" t="str">
            <v>Loans collateralised by residential immovable property</v>
          </cell>
          <cell r="C182">
            <v>1</v>
          </cell>
          <cell r="E182" t="str">
            <v>Geographical area not subject to climate change physical risk - acute and chronic events</v>
          </cell>
          <cell r="H182">
            <v>3352625527</v>
          </cell>
          <cell r="I182">
            <v>1553619603131</v>
          </cell>
          <cell r="J182">
            <v>155386.94860094995</v>
          </cell>
          <cell r="K182">
            <v>463.40385784785559</v>
          </cell>
          <cell r="L182" t="str">
            <v>D</v>
          </cell>
          <cell r="M182">
            <v>4</v>
          </cell>
        </row>
        <row r="183">
          <cell r="A183" t="str">
            <v>L - Real estate activities</v>
          </cell>
          <cell r="B183" t="str">
            <v>Loans collateralised by residential immovable property</v>
          </cell>
          <cell r="C183">
            <v>1</v>
          </cell>
          <cell r="E183" t="str">
            <v>Geographical area subject to climate change physical risk - acute and chronic events</v>
          </cell>
          <cell r="H183">
            <v>12160865</v>
          </cell>
          <cell r="I183">
            <v>2537339426</v>
          </cell>
          <cell r="J183">
            <v>68.580489010000008</v>
          </cell>
          <cell r="K183">
            <v>208.64793959969131</v>
          </cell>
          <cell r="L183" t="str">
            <v>D</v>
          </cell>
          <cell r="M183">
            <v>3</v>
          </cell>
        </row>
        <row r="184">
          <cell r="A184" t="str">
            <v>Fysiker</v>
          </cell>
          <cell r="B184" t="str">
            <v>Loans collateralised by residential immovable property</v>
          </cell>
          <cell r="C184">
            <v>1</v>
          </cell>
          <cell r="E184" t="str">
            <v>Geographical area not subject to climate change physical risk - acute and chronic events</v>
          </cell>
          <cell r="H184">
            <v>756195</v>
          </cell>
          <cell r="I184">
            <v>133075710</v>
          </cell>
          <cell r="J184">
            <v>8.5830776599999989</v>
          </cell>
          <cell r="K184">
            <v>175.98067958661457</v>
          </cell>
          <cell r="L184" t="str">
            <v>D</v>
          </cell>
          <cell r="M184">
            <v>3</v>
          </cell>
        </row>
        <row r="185">
          <cell r="A185" t="str">
            <v>Fysiker</v>
          </cell>
          <cell r="B185" t="str">
            <v>Loans collateralised by residential immovable property</v>
          </cell>
          <cell r="C185">
            <v>2</v>
          </cell>
          <cell r="E185" t="str">
            <v>Geographical area not subject to climate change physical risk - acute and chronic events</v>
          </cell>
          <cell r="H185">
            <v>18850</v>
          </cell>
          <cell r="I185">
            <v>490100</v>
          </cell>
          <cell r="J185">
            <v>12.92459446</v>
          </cell>
          <cell r="K185">
            <v>26</v>
          </cell>
          <cell r="L185" t="str">
            <v>D</v>
          </cell>
          <cell r="M185">
            <v>1</v>
          </cell>
        </row>
        <row r="186">
          <cell r="A186" t="str">
            <v>L - Real estate activities</v>
          </cell>
          <cell r="B186" t="str">
            <v>Loans collateralised by residential immovable property</v>
          </cell>
          <cell r="C186">
            <v>1</v>
          </cell>
          <cell r="E186" t="str">
            <v>Geographical area not subject to climate change physical risk - acute and chronic events</v>
          </cell>
          <cell r="H186">
            <v>22680100</v>
          </cell>
          <cell r="I186">
            <v>4900492521</v>
          </cell>
          <cell r="J186">
            <v>211.16345608</v>
          </cell>
          <cell r="K186">
            <v>216.0701461192852</v>
          </cell>
          <cell r="L186" t="str">
            <v>D</v>
          </cell>
          <cell r="M186">
            <v>3</v>
          </cell>
        </row>
        <row r="187">
          <cell r="A187" t="str">
            <v>L - Real estate activities</v>
          </cell>
          <cell r="B187" t="str">
            <v>Loans collateralised by residential immovable property</v>
          </cell>
          <cell r="C187">
            <v>1</v>
          </cell>
          <cell r="E187" t="str">
            <v>Geographical area subject to climate change physical risk - acute and chronic events</v>
          </cell>
          <cell r="H187">
            <v>5157541332</v>
          </cell>
          <cell r="I187">
            <v>2457173812428</v>
          </cell>
          <cell r="J187">
            <v>67100.450633410015</v>
          </cell>
          <cell r="K187">
            <v>476.42348441930045</v>
          </cell>
          <cell r="L187" t="str">
            <v>D</v>
          </cell>
          <cell r="M187">
            <v>4</v>
          </cell>
        </row>
        <row r="188">
          <cell r="A188" t="str">
            <v>Fysiker</v>
          </cell>
          <cell r="B188" t="str">
            <v>Loans collateralised by residential immovable property</v>
          </cell>
          <cell r="C188">
            <v>1</v>
          </cell>
          <cell r="E188" t="str">
            <v>Geographical area not subject to climate change physical risk - acute and chronic events</v>
          </cell>
          <cell r="H188">
            <v>89780</v>
          </cell>
          <cell r="I188">
            <v>4758340</v>
          </cell>
          <cell r="J188">
            <v>0.3073824</v>
          </cell>
          <cell r="K188">
            <v>53</v>
          </cell>
          <cell r="L188" t="str">
            <v>D</v>
          </cell>
          <cell r="M188">
            <v>1</v>
          </cell>
        </row>
        <row r="189">
          <cell r="A189" t="str">
            <v>L - Real estate activities</v>
          </cell>
          <cell r="B189" t="str">
            <v>Loans collateralised by residential immovable property</v>
          </cell>
          <cell r="C189">
            <v>1</v>
          </cell>
          <cell r="E189" t="str">
            <v>Geographical area not subject to climate change physical risk - acute and chronic events</v>
          </cell>
          <cell r="H189">
            <v>501121</v>
          </cell>
          <cell r="I189">
            <v>7516815</v>
          </cell>
          <cell r="J189">
            <v>416.02117741000001</v>
          </cell>
          <cell r="K189">
            <v>15</v>
          </cell>
          <cell r="L189" t="str">
            <v>D</v>
          </cell>
          <cell r="M189">
            <v>1</v>
          </cell>
        </row>
        <row r="190">
          <cell r="A190" t="str">
            <v>L - Real estate activities</v>
          </cell>
          <cell r="B190" t="str">
            <v>Loans collateralised by residential immovable property</v>
          </cell>
          <cell r="C190">
            <v>1</v>
          </cell>
          <cell r="E190" t="str">
            <v>Geographical area not subject to climate change physical risk - acute and chronic events</v>
          </cell>
          <cell r="H190">
            <v>9170342.0199999996</v>
          </cell>
          <cell r="I190">
            <v>960312938.07999992</v>
          </cell>
          <cell r="J190">
            <v>81.088548529999997</v>
          </cell>
          <cell r="K190">
            <v>104.71942442120604</v>
          </cell>
          <cell r="L190" t="str">
            <v>D</v>
          </cell>
          <cell r="M190">
            <v>2</v>
          </cell>
        </row>
        <row r="191">
          <cell r="A191" t="str">
            <v>Fysiker</v>
          </cell>
          <cell r="B191" t="str">
            <v>Loans collateralised by residential immovable property</v>
          </cell>
          <cell r="C191">
            <v>1</v>
          </cell>
          <cell r="E191" t="str">
            <v>Geographical area subject to climate change physical risk - acute and chronic events</v>
          </cell>
          <cell r="H191">
            <v>1277865</v>
          </cell>
          <cell r="I191">
            <v>151954785</v>
          </cell>
          <cell r="J191">
            <v>15.173742969999999</v>
          </cell>
          <cell r="K191">
            <v>118.91301898087826</v>
          </cell>
          <cell r="L191" t="str">
            <v>D</v>
          </cell>
          <cell r="M191">
            <v>2</v>
          </cell>
        </row>
        <row r="192">
          <cell r="A192" t="str">
            <v>Fysiker</v>
          </cell>
          <cell r="B192" t="str">
            <v>Loans collateralised by residential immovable property</v>
          </cell>
          <cell r="C192">
            <v>1</v>
          </cell>
          <cell r="E192" t="str">
            <v>Geographical area subject to climate change physical risk - acute and chronic events</v>
          </cell>
          <cell r="H192">
            <v>8510686</v>
          </cell>
          <cell r="I192">
            <v>993821548</v>
          </cell>
          <cell r="J192">
            <v>465.06805403999994</v>
          </cell>
          <cell r="K192">
            <v>116.77337737521981</v>
          </cell>
          <cell r="L192" t="str">
            <v>D</v>
          </cell>
          <cell r="M192">
            <v>2</v>
          </cell>
        </row>
        <row r="193">
          <cell r="A193" t="str">
            <v>Fysiker</v>
          </cell>
          <cell r="B193" t="str">
            <v>Loans collateralised by residential immovable property</v>
          </cell>
          <cell r="C193">
            <v>1</v>
          </cell>
          <cell r="E193" t="str">
            <v>Geographical area not subject to climate change physical risk - acute and chronic events</v>
          </cell>
          <cell r="H193">
            <v>12938035</v>
          </cell>
          <cell r="I193">
            <v>2706779000</v>
          </cell>
          <cell r="J193">
            <v>312.69732521000003</v>
          </cell>
          <cell r="K193">
            <v>209.21098142028524</v>
          </cell>
          <cell r="L193" t="str">
            <v>D</v>
          </cell>
          <cell r="M193">
            <v>3</v>
          </cell>
        </row>
        <row r="194">
          <cell r="A194" t="str">
            <v>Fysiker</v>
          </cell>
          <cell r="B194" t="str">
            <v>Loans collateralised by residential immovable property</v>
          </cell>
          <cell r="C194">
            <v>1</v>
          </cell>
          <cell r="E194" t="str">
            <v>Geographical area subject to climate change physical risk - acute and chronic events</v>
          </cell>
          <cell r="H194">
            <v>30953458</v>
          </cell>
          <cell r="I194">
            <v>3648087652</v>
          </cell>
          <cell r="J194">
            <v>7528.8531251499971</v>
          </cell>
          <cell r="K194">
            <v>117.85719230465301</v>
          </cell>
          <cell r="L194" t="str">
            <v>D</v>
          </cell>
          <cell r="M194">
            <v>2</v>
          </cell>
        </row>
        <row r="195">
          <cell r="A195" t="str">
            <v>Fysiker</v>
          </cell>
          <cell r="B195" t="str">
            <v>Other/no collateral</v>
          </cell>
          <cell r="C195">
            <v>2</v>
          </cell>
          <cell r="E195" t="str">
            <v>Geographical area subject to climate change physical risk - acute and chronic events</v>
          </cell>
          <cell r="H195">
            <v>2903869.9999999506</v>
          </cell>
          <cell r="I195">
            <v>1296946669.9999774</v>
          </cell>
          <cell r="J195">
            <v>4068.6668366000004</v>
          </cell>
          <cell r="K195">
            <v>446.62697365928892</v>
          </cell>
          <cell r="L195" t="str">
            <v>D</v>
          </cell>
          <cell r="M195">
            <v>4</v>
          </cell>
        </row>
        <row r="196">
          <cell r="A196" t="str">
            <v>Fysiker</v>
          </cell>
          <cell r="B196" t="str">
            <v>Loans collateralised by residential immovable property</v>
          </cell>
          <cell r="C196">
            <v>1</v>
          </cell>
          <cell r="E196" t="str">
            <v>Geographical area not subject to climate change physical risk - acute and chronic events</v>
          </cell>
          <cell r="H196">
            <v>235265</v>
          </cell>
          <cell r="I196">
            <v>49567455</v>
          </cell>
          <cell r="J196">
            <v>0.81526771999999992</v>
          </cell>
          <cell r="K196">
            <v>210.68775635984954</v>
          </cell>
          <cell r="L196" t="str">
            <v>D</v>
          </cell>
          <cell r="M196">
            <v>3</v>
          </cell>
        </row>
        <row r="197">
          <cell r="A197" t="str">
            <v>Fysiker</v>
          </cell>
          <cell r="B197" t="str">
            <v>Other/no collateral</v>
          </cell>
          <cell r="C197">
            <v>1</v>
          </cell>
          <cell r="E197" t="str">
            <v>Geographical area subject to climate change physical risk - acute and chronic events</v>
          </cell>
          <cell r="H197">
            <v>18785804.999999981</v>
          </cell>
          <cell r="I197">
            <v>8477342764.9999905</v>
          </cell>
          <cell r="J197">
            <v>679.677684</v>
          </cell>
          <cell r="K197">
            <v>451.26321523086176</v>
          </cell>
          <cell r="L197" t="str">
            <v>D</v>
          </cell>
          <cell r="M197">
            <v>4</v>
          </cell>
        </row>
        <row r="198">
          <cell r="A198" t="str">
            <v>Fysiker</v>
          </cell>
          <cell r="B198" t="str">
            <v>Loans collateralised by residential immovable property</v>
          </cell>
          <cell r="C198">
            <v>2</v>
          </cell>
          <cell r="E198" t="str">
            <v>Geographical area subject to climate change physical risk - acute and chronic events</v>
          </cell>
          <cell r="H198">
            <v>487473</v>
          </cell>
          <cell r="I198">
            <v>93139361</v>
          </cell>
          <cell r="J198">
            <v>177.92958275999999</v>
          </cell>
          <cell r="K198">
            <v>191.06568158646735</v>
          </cell>
          <cell r="L198" t="str">
            <v>D</v>
          </cell>
          <cell r="M198">
            <v>3</v>
          </cell>
        </row>
        <row r="199">
          <cell r="A199" t="str">
            <v>Fysiker</v>
          </cell>
          <cell r="B199" t="str">
            <v>Other/no collateral</v>
          </cell>
          <cell r="C199">
            <v>2</v>
          </cell>
          <cell r="E199" t="str">
            <v>Geographical area not subject to climate change physical risk - acute and chronic events</v>
          </cell>
          <cell r="H199">
            <v>1461462</v>
          </cell>
          <cell r="I199">
            <v>665524704</v>
          </cell>
          <cell r="J199">
            <v>4573.7018143799996</v>
          </cell>
          <cell r="K199">
            <v>455.38283171235378</v>
          </cell>
          <cell r="L199" t="str">
            <v>D</v>
          </cell>
          <cell r="M199">
            <v>4</v>
          </cell>
        </row>
        <row r="200">
          <cell r="A200" t="str">
            <v>Fysiker</v>
          </cell>
          <cell r="B200" t="str">
            <v>Loans collateralised by residential immovable property</v>
          </cell>
          <cell r="C200">
            <v>1</v>
          </cell>
          <cell r="E200" t="str">
            <v>Geographical area not subject to climate change physical risk - acute and chronic events</v>
          </cell>
          <cell r="H200">
            <v>313676</v>
          </cell>
          <cell r="I200">
            <v>14130899</v>
          </cell>
          <cell r="J200">
            <v>5.93353369</v>
          </cell>
          <cell r="K200">
            <v>45.049347097004549</v>
          </cell>
          <cell r="L200" t="str">
            <v>D</v>
          </cell>
          <cell r="M200">
            <v>1</v>
          </cell>
        </row>
        <row r="201">
          <cell r="A201" t="str">
            <v>L - Real estate activities</v>
          </cell>
          <cell r="B201" t="str">
            <v>Loans collateralised by residential immovable property</v>
          </cell>
          <cell r="C201">
            <v>1</v>
          </cell>
          <cell r="E201" t="str">
            <v>Geographical area subject to climate change physical risk - acute and chronic events</v>
          </cell>
          <cell r="H201">
            <v>3684902.49</v>
          </cell>
          <cell r="I201">
            <v>302197406.87</v>
          </cell>
          <cell r="J201">
            <v>18.881050799999997</v>
          </cell>
          <cell r="K201">
            <v>82.009607497103673</v>
          </cell>
          <cell r="L201" t="str">
            <v>D</v>
          </cell>
          <cell r="M201">
            <v>2</v>
          </cell>
        </row>
        <row r="202">
          <cell r="A202" t="str">
            <v>F.41 - Construction of buildings</v>
          </cell>
          <cell r="B202" t="str">
            <v>Loans collateralised by residential immovable property</v>
          </cell>
          <cell r="C202">
            <v>1</v>
          </cell>
          <cell r="E202" t="str">
            <v>Geographical area subject to climate change physical risk - acute and chronic events</v>
          </cell>
          <cell r="H202">
            <v>26403825</v>
          </cell>
          <cell r="I202">
            <v>6257706525</v>
          </cell>
          <cell r="J202">
            <v>133.03200580999999</v>
          </cell>
          <cell r="K202">
            <v>237</v>
          </cell>
          <cell r="L202" t="str">
            <v>D</v>
          </cell>
          <cell r="M202">
            <v>3</v>
          </cell>
        </row>
        <row r="203">
          <cell r="A203" t="str">
            <v>Fysiker</v>
          </cell>
          <cell r="B203" t="str">
            <v>Other/no collateral</v>
          </cell>
          <cell r="C203">
            <v>1</v>
          </cell>
          <cell r="E203" t="str">
            <v>Geographical area not subject to climate change physical risk - acute and chronic events</v>
          </cell>
          <cell r="H203">
            <v>200000</v>
          </cell>
          <cell r="I203">
            <v>23400000</v>
          </cell>
          <cell r="J203">
            <v>1.3940925</v>
          </cell>
          <cell r="K203">
            <v>117</v>
          </cell>
          <cell r="L203" t="str">
            <v>D</v>
          </cell>
          <cell r="M203">
            <v>2</v>
          </cell>
        </row>
        <row r="204">
          <cell r="A204" t="str">
            <v>Fysiker</v>
          </cell>
          <cell r="B204" t="str">
            <v>Loans collateralised by residential immovable property</v>
          </cell>
          <cell r="C204">
            <v>1</v>
          </cell>
          <cell r="E204" t="str">
            <v>Geographical area not subject to climate change physical risk - acute and chronic events</v>
          </cell>
          <cell r="H204">
            <v>675000</v>
          </cell>
          <cell r="I204">
            <v>76275000</v>
          </cell>
          <cell r="J204">
            <v>21.256986520000002</v>
          </cell>
          <cell r="K204">
            <v>113</v>
          </cell>
          <cell r="L204" t="str">
            <v>D</v>
          </cell>
          <cell r="M204">
            <v>2</v>
          </cell>
        </row>
        <row r="205">
          <cell r="A205" t="str">
            <v>L - Real estate activities</v>
          </cell>
          <cell r="B205" t="str">
            <v>Loans collateralised by residential immovable property</v>
          </cell>
          <cell r="C205">
            <v>2</v>
          </cell>
          <cell r="E205" t="str">
            <v>Geographical area not subject to climate change physical risk - acute and chronic events</v>
          </cell>
          <cell r="H205">
            <v>8742750</v>
          </cell>
          <cell r="I205">
            <v>4082864250</v>
          </cell>
          <cell r="J205">
            <v>1461.3121960000001</v>
          </cell>
          <cell r="K205">
            <v>467</v>
          </cell>
          <cell r="L205" t="str">
            <v>D</v>
          </cell>
          <cell r="M205">
            <v>4</v>
          </cell>
        </row>
        <row r="206">
          <cell r="A206" t="str">
            <v>Fysiker</v>
          </cell>
          <cell r="B206" t="str">
            <v>Other/no collateral</v>
          </cell>
          <cell r="C206">
            <v>1</v>
          </cell>
          <cell r="E206" t="str">
            <v>Geographical area not subject to climate change physical risk - acute and chronic events</v>
          </cell>
          <cell r="H206">
            <v>65305655</v>
          </cell>
          <cell r="I206">
            <v>29742247676</v>
          </cell>
          <cell r="J206">
            <v>2706.0205474699987</v>
          </cell>
          <cell r="K206">
            <v>455.43142743151418</v>
          </cell>
          <cell r="L206" t="str">
            <v>D</v>
          </cell>
          <cell r="M206">
            <v>4</v>
          </cell>
        </row>
        <row r="207">
          <cell r="A207" t="str">
            <v>Fysiker</v>
          </cell>
          <cell r="B207" t="str">
            <v>Loans collateralised by residential immovable property</v>
          </cell>
          <cell r="C207">
            <v>1</v>
          </cell>
          <cell r="E207" t="str">
            <v>Geographical area not subject to climate change physical risk - acute and chronic events</v>
          </cell>
          <cell r="H207">
            <v>29627976</v>
          </cell>
          <cell r="I207">
            <v>3458342320</v>
          </cell>
          <cell r="J207">
            <v>831.22045268999989</v>
          </cell>
          <cell r="K207">
            <v>116.72556775393635</v>
          </cell>
          <cell r="L207" t="str">
            <v>D</v>
          </cell>
          <cell r="M207">
            <v>2</v>
          </cell>
        </row>
        <row r="208">
          <cell r="A208" t="str">
            <v>Fysiker</v>
          </cell>
          <cell r="B208" t="str">
            <v>Loans collateralised by residential immovable property</v>
          </cell>
          <cell r="C208">
            <v>1</v>
          </cell>
          <cell r="E208" t="str">
            <v>Geographical area subject to climate change physical risk - acute and chronic events</v>
          </cell>
          <cell r="H208">
            <v>227190556.99999988</v>
          </cell>
          <cell r="I208">
            <v>101243805514.99997</v>
          </cell>
          <cell r="J208">
            <v>23385.326169220007</v>
          </cell>
          <cell r="K208">
            <v>445.63386283260013</v>
          </cell>
          <cell r="L208" t="str">
            <v>D</v>
          </cell>
          <cell r="M208">
            <v>4</v>
          </cell>
        </row>
        <row r="209">
          <cell r="A209" t="str">
            <v>Fysiker</v>
          </cell>
          <cell r="B209" t="str">
            <v>Loans collateralised by residential immovable property</v>
          </cell>
          <cell r="C209">
            <v>1</v>
          </cell>
          <cell r="E209" t="str">
            <v>Geographical area not subject to climate change physical risk - acute and chronic events</v>
          </cell>
          <cell r="H209">
            <v>201715688.99999997</v>
          </cell>
          <cell r="I209">
            <v>88749525116.999985</v>
          </cell>
          <cell r="J209">
            <v>25268.21627343</v>
          </cell>
          <cell r="K209">
            <v>439.97333849921807</v>
          </cell>
          <cell r="L209" t="str">
            <v>D</v>
          </cell>
          <cell r="M209">
            <v>4</v>
          </cell>
        </row>
        <row r="210">
          <cell r="A210" t="str">
            <v>Fysiker</v>
          </cell>
          <cell r="B210" t="str">
            <v>Loans collateralised by residential immovable property</v>
          </cell>
          <cell r="C210">
            <v>1</v>
          </cell>
          <cell r="E210" t="str">
            <v>Geographical area subject to climate change physical risk - acute and chronic events</v>
          </cell>
          <cell r="H210">
            <v>83110</v>
          </cell>
          <cell r="I210">
            <v>3989250</v>
          </cell>
          <cell r="J210">
            <v>0.67785680000000004</v>
          </cell>
          <cell r="K210">
            <v>47.999639032607391</v>
          </cell>
          <cell r="L210" t="str">
            <v>D</v>
          </cell>
          <cell r="M210">
            <v>1</v>
          </cell>
        </row>
        <row r="211">
          <cell r="A211" t="str">
            <v>Fysiker</v>
          </cell>
          <cell r="B211" t="str">
            <v>Loans collateralised by residential immovable property</v>
          </cell>
          <cell r="C211">
            <v>3</v>
          </cell>
          <cell r="E211" t="str">
            <v>Geographical area subject to climate change physical risk - acute and chronic events</v>
          </cell>
          <cell r="H211">
            <v>1688709</v>
          </cell>
          <cell r="I211">
            <v>680380884</v>
          </cell>
          <cell r="J211">
            <v>49744.270653999993</v>
          </cell>
          <cell r="K211">
            <v>402.90001652149658</v>
          </cell>
          <cell r="L211" t="str">
            <v>D</v>
          </cell>
          <cell r="M211">
            <v>4</v>
          </cell>
        </row>
        <row r="212">
          <cell r="A212" t="str">
            <v>Fysiker</v>
          </cell>
          <cell r="B212" t="str">
            <v>Loans collateralised by residential immovable property</v>
          </cell>
          <cell r="C212">
            <v>1</v>
          </cell>
          <cell r="E212" t="str">
            <v>Geographical area subject to climate change physical risk - acute and chronic events</v>
          </cell>
          <cell r="H212">
            <v>825361</v>
          </cell>
          <cell r="I212">
            <v>169980473</v>
          </cell>
          <cell r="J212">
            <v>4.8438249799999999</v>
          </cell>
          <cell r="K212">
            <v>205.94681963407527</v>
          </cell>
          <cell r="L212" t="str">
            <v>D</v>
          </cell>
          <cell r="M212">
            <v>3</v>
          </cell>
        </row>
        <row r="213">
          <cell r="A213" t="str">
            <v>Fysiker</v>
          </cell>
          <cell r="B213" t="str">
            <v>Loans collateralised by residential immovable property</v>
          </cell>
          <cell r="C213">
            <v>3</v>
          </cell>
          <cell r="E213" t="str">
            <v>Geographical area not subject to climate change physical risk - acute and chronic events</v>
          </cell>
          <cell r="H213">
            <v>800580</v>
          </cell>
          <cell r="I213">
            <v>345049980</v>
          </cell>
          <cell r="J213">
            <v>30239.160489000002</v>
          </cell>
          <cell r="K213">
            <v>431</v>
          </cell>
          <cell r="L213" t="str">
            <v>D</v>
          </cell>
          <cell r="M213">
            <v>4</v>
          </cell>
        </row>
        <row r="214">
          <cell r="A214" t="str">
            <v>Fysiker</v>
          </cell>
          <cell r="B214" t="str">
            <v>Loans collateralised by residential immovable property</v>
          </cell>
          <cell r="C214">
            <v>3</v>
          </cell>
          <cell r="E214" t="str">
            <v>Geographical area not subject to climate change physical risk - acute and chronic events</v>
          </cell>
          <cell r="H214">
            <v>1382994</v>
          </cell>
          <cell r="I214">
            <v>595770438</v>
          </cell>
          <cell r="J214">
            <v>52041.964827000003</v>
          </cell>
          <cell r="K214">
            <v>430.78309667287061</v>
          </cell>
          <cell r="L214" t="str">
            <v>D</v>
          </cell>
          <cell r="M214">
            <v>4</v>
          </cell>
        </row>
        <row r="215">
          <cell r="A215" t="str">
            <v>Fysiker</v>
          </cell>
          <cell r="B215" t="str">
            <v>Loans collateralised by residential immovable property</v>
          </cell>
          <cell r="C215">
            <v>1</v>
          </cell>
          <cell r="E215" t="str">
            <v>Geographical area subject to climate change physical risk - acute and chronic events</v>
          </cell>
          <cell r="H215">
            <v>491331</v>
          </cell>
          <cell r="I215">
            <v>97295319</v>
          </cell>
          <cell r="J215">
            <v>1.8531525900000001</v>
          </cell>
          <cell r="K215">
            <v>198.02397772581008</v>
          </cell>
          <cell r="L215" t="str">
            <v>D</v>
          </cell>
          <cell r="M215">
            <v>3</v>
          </cell>
        </row>
        <row r="216">
          <cell r="A216" t="str">
            <v>L - Real estate activities</v>
          </cell>
          <cell r="B216" t="str">
            <v>Loans collateralised by residential immovable property</v>
          </cell>
          <cell r="C216">
            <v>2</v>
          </cell>
          <cell r="E216" t="str">
            <v>Geographical area subject to climate change physical risk - acute and chronic events</v>
          </cell>
          <cell r="H216">
            <v>40808524</v>
          </cell>
          <cell r="I216">
            <v>18714747736</v>
          </cell>
          <cell r="J216">
            <v>6911.5972906300003</v>
          </cell>
          <cell r="K216">
            <v>458.59898623140595</v>
          </cell>
          <cell r="L216" t="str">
            <v>D</v>
          </cell>
          <cell r="M216">
            <v>4</v>
          </cell>
        </row>
        <row r="217">
          <cell r="A217" t="str">
            <v>Fysiker</v>
          </cell>
          <cell r="B217" t="str">
            <v>Loans collateralised by residential immovable property</v>
          </cell>
          <cell r="C217">
            <v>1</v>
          </cell>
          <cell r="E217" t="str">
            <v>Geographical area not subject to climate change physical risk - acute and chronic events</v>
          </cell>
          <cell r="H217">
            <v>327685</v>
          </cell>
          <cell r="I217">
            <v>64282075</v>
          </cell>
          <cell r="J217">
            <v>18.318843649999998</v>
          </cell>
          <cell r="K217">
            <v>196.17033126325586</v>
          </cell>
          <cell r="L217" t="str">
            <v>D</v>
          </cell>
          <cell r="M217">
            <v>3</v>
          </cell>
        </row>
        <row r="218">
          <cell r="A218" t="str">
            <v>F.41 - Construction of buildings</v>
          </cell>
          <cell r="B218" t="str">
            <v>Loans collateralised by residential immovable property</v>
          </cell>
          <cell r="C218">
            <v>1</v>
          </cell>
          <cell r="E218" t="str">
            <v>Geographical area not subject to climate change physical risk - acute and chronic events</v>
          </cell>
          <cell r="H218">
            <v>83223089</v>
          </cell>
          <cell r="I218">
            <v>14622553439</v>
          </cell>
          <cell r="J218">
            <v>957.4182894700001</v>
          </cell>
          <cell r="K218">
            <v>175.70308450098506</v>
          </cell>
          <cell r="L218" t="str">
            <v>D</v>
          </cell>
          <cell r="M218">
            <v>3</v>
          </cell>
        </row>
        <row r="219">
          <cell r="A219" t="str">
            <v>Fysiker</v>
          </cell>
          <cell r="B219" t="str">
            <v>Loans collateralised by residential immovable property</v>
          </cell>
          <cell r="C219">
            <v>1</v>
          </cell>
          <cell r="E219" t="str">
            <v>Geographical area subject to climate change physical risk - acute and chronic events</v>
          </cell>
          <cell r="H219">
            <v>391854394.9999997</v>
          </cell>
          <cell r="I219">
            <v>175583990774.00006</v>
          </cell>
          <cell r="J219">
            <v>63945.506243830067</v>
          </cell>
          <cell r="K219">
            <v>448.08478101668402</v>
          </cell>
          <cell r="L219" t="str">
            <v>D</v>
          </cell>
          <cell r="M219">
            <v>4</v>
          </cell>
        </row>
        <row r="220">
          <cell r="A220" t="str">
            <v>Fysiker</v>
          </cell>
          <cell r="B220" t="str">
            <v>Loans collateralised by residential immovable property</v>
          </cell>
          <cell r="C220">
            <v>1</v>
          </cell>
          <cell r="E220" t="str">
            <v>Geographical area subject to climate change physical risk - acute and chronic events</v>
          </cell>
          <cell r="H220">
            <v>24375</v>
          </cell>
          <cell r="I220">
            <v>1096875</v>
          </cell>
          <cell r="J220">
            <v>0.15880152</v>
          </cell>
          <cell r="K220">
            <v>45</v>
          </cell>
          <cell r="L220" t="str">
            <v>D</v>
          </cell>
          <cell r="M220">
            <v>1</v>
          </cell>
        </row>
        <row r="221">
          <cell r="A221" t="str">
            <v>Fysiker</v>
          </cell>
          <cell r="B221" t="str">
            <v>Loans collateralised by residential immovable property</v>
          </cell>
          <cell r="C221">
            <v>1</v>
          </cell>
          <cell r="E221" t="str">
            <v>Geographical area subject to climate change physical risk - acute and chronic events</v>
          </cell>
          <cell r="H221">
            <v>1900314888.0000007</v>
          </cell>
          <cell r="I221">
            <v>843097805845.99976</v>
          </cell>
          <cell r="J221">
            <v>324338.49529976043</v>
          </cell>
          <cell r="K221">
            <v>443.66215892426322</v>
          </cell>
          <cell r="L221" t="str">
            <v>D</v>
          </cell>
          <cell r="M221">
            <v>4</v>
          </cell>
        </row>
        <row r="222">
          <cell r="A222" t="str">
            <v>Fysiker</v>
          </cell>
          <cell r="B222" t="str">
            <v>Loans collateralised by residential immovable property</v>
          </cell>
          <cell r="C222">
            <v>2</v>
          </cell>
          <cell r="E222" t="str">
            <v>Geographical area subject to climate change physical risk - acute and chronic events</v>
          </cell>
          <cell r="H222">
            <v>94770</v>
          </cell>
          <cell r="I222">
            <v>9666540</v>
          </cell>
          <cell r="J222">
            <v>31.946724009999997</v>
          </cell>
          <cell r="K222">
            <v>102</v>
          </cell>
          <cell r="L222" t="str">
            <v>D</v>
          </cell>
          <cell r="M222">
            <v>2</v>
          </cell>
        </row>
        <row r="223">
          <cell r="A223" t="str">
            <v>Fysiker</v>
          </cell>
          <cell r="B223" t="str">
            <v>Loans collateralised by residential immovable property</v>
          </cell>
          <cell r="C223">
            <v>1</v>
          </cell>
          <cell r="E223" t="str">
            <v>Geographical area subject to climate change physical risk - acute and chronic events</v>
          </cell>
          <cell r="H223">
            <v>659826414</v>
          </cell>
          <cell r="I223">
            <v>290666318232</v>
          </cell>
          <cell r="J223">
            <v>102577.59698954009</v>
          </cell>
          <cell r="K223">
            <v>440.51937307256691</v>
          </cell>
          <cell r="L223" t="str">
            <v>D</v>
          </cell>
          <cell r="M223">
            <v>4</v>
          </cell>
        </row>
        <row r="224">
          <cell r="A224" t="str">
            <v>Fysiker</v>
          </cell>
          <cell r="B224" t="str">
            <v>Loans collateralised by residential immovable property</v>
          </cell>
          <cell r="C224">
            <v>2</v>
          </cell>
          <cell r="E224" t="str">
            <v>Geographical area subject to climate change physical risk - acute and chronic events</v>
          </cell>
          <cell r="H224">
            <v>1806250</v>
          </cell>
          <cell r="I224">
            <v>216750000</v>
          </cell>
          <cell r="J224">
            <v>1262.3623425000001</v>
          </cell>
          <cell r="K224">
            <v>120</v>
          </cell>
          <cell r="L224" t="str">
            <v>D</v>
          </cell>
          <cell r="M224">
            <v>2</v>
          </cell>
        </row>
        <row r="225">
          <cell r="A225" t="str">
            <v>Fysiker</v>
          </cell>
          <cell r="B225" t="str">
            <v>Loans collateralised by residential immovable property</v>
          </cell>
          <cell r="C225">
            <v>1</v>
          </cell>
          <cell r="E225" t="str">
            <v>Geographical area subject to climate change physical risk - acute and chronic events</v>
          </cell>
          <cell r="H225">
            <v>1867974</v>
          </cell>
          <cell r="I225">
            <v>348690273</v>
          </cell>
          <cell r="J225">
            <v>8.4439152700000015</v>
          </cell>
          <cell r="K225">
            <v>186.66762653013373</v>
          </cell>
          <cell r="L225" t="str">
            <v>D</v>
          </cell>
          <cell r="M225">
            <v>3</v>
          </cell>
        </row>
        <row r="226">
          <cell r="A226" t="str">
            <v>Fysiker</v>
          </cell>
          <cell r="B226" t="str">
            <v>Loans collateralised by residential immovable property</v>
          </cell>
          <cell r="C226">
            <v>2</v>
          </cell>
          <cell r="E226" t="str">
            <v>Geographical area not subject to climate change physical risk - acute and chronic events</v>
          </cell>
          <cell r="H226">
            <v>744932064</v>
          </cell>
          <cell r="I226">
            <v>339012846055</v>
          </cell>
          <cell r="J226">
            <v>2239319.1221479112</v>
          </cell>
          <cell r="K226">
            <v>455.09229960465228</v>
          </cell>
          <cell r="L226" t="str">
            <v>D</v>
          </cell>
          <cell r="M226">
            <v>4</v>
          </cell>
        </row>
        <row r="227">
          <cell r="A227" t="str">
            <v>Fysiker</v>
          </cell>
          <cell r="B227" t="str">
            <v>Loans collateralised by residential immovable property</v>
          </cell>
          <cell r="C227">
            <v>1</v>
          </cell>
          <cell r="E227" t="str">
            <v>Geographical area subject to climate change physical risk - acute and chronic events</v>
          </cell>
          <cell r="H227">
            <v>79206</v>
          </cell>
          <cell r="I227">
            <v>3514963</v>
          </cell>
          <cell r="J227">
            <v>0.75400021000000006</v>
          </cell>
          <cell r="K227">
            <v>44.377484028987702</v>
          </cell>
          <cell r="L227" t="str">
            <v>D</v>
          </cell>
          <cell r="M227">
            <v>1</v>
          </cell>
        </row>
        <row r="228">
          <cell r="A228" t="str">
            <v>Fysiker</v>
          </cell>
          <cell r="B228" t="str">
            <v>Loans collateralised by residential immovable property</v>
          </cell>
          <cell r="C228">
            <v>2</v>
          </cell>
          <cell r="E228" t="str">
            <v>Geographical area not subject to climate change physical risk - acute and chronic events</v>
          </cell>
          <cell r="H228">
            <v>733981</v>
          </cell>
          <cell r="I228">
            <v>74914119</v>
          </cell>
          <cell r="J228">
            <v>586.70274455000003</v>
          </cell>
          <cell r="K228">
            <v>102.06547444688623</v>
          </cell>
          <cell r="L228" t="str">
            <v>E</v>
          </cell>
          <cell r="M228">
            <v>2</v>
          </cell>
        </row>
        <row r="229">
          <cell r="A229" t="str">
            <v>Fysiker</v>
          </cell>
          <cell r="B229" t="str">
            <v>Loans collateralised by residential immovable property</v>
          </cell>
          <cell r="C229">
            <v>1</v>
          </cell>
          <cell r="E229" t="str">
            <v>Geographical area subject to climate change physical risk - acute and chronic events</v>
          </cell>
          <cell r="H229">
            <v>28179608038.999966</v>
          </cell>
          <cell r="I229">
            <v>12633533517478.012</v>
          </cell>
          <cell r="J229">
            <v>3351450.8414032799</v>
          </cell>
          <cell r="K229">
            <v>448.32183258168374</v>
          </cell>
          <cell r="L229" t="str">
            <v>E</v>
          </cell>
          <cell r="M229">
            <v>4</v>
          </cell>
        </row>
        <row r="230">
          <cell r="A230" t="str">
            <v>Fysiker</v>
          </cell>
          <cell r="B230" t="str">
            <v>Loans collateralised by residential immovable property</v>
          </cell>
          <cell r="C230">
            <v>2</v>
          </cell>
          <cell r="E230" t="str">
            <v>Geographical area subject to climate change physical risk - acute and chronic events</v>
          </cell>
          <cell r="H230">
            <v>24768420</v>
          </cell>
          <cell r="I230">
            <v>11223728035</v>
          </cell>
          <cell r="J230">
            <v>47109.875182669995</v>
          </cell>
          <cell r="K230">
            <v>453.14671000411005</v>
          </cell>
          <cell r="L230" t="str">
            <v>E</v>
          </cell>
          <cell r="M230">
            <v>4</v>
          </cell>
        </row>
        <row r="231">
          <cell r="A231" t="str">
            <v>Fysiker</v>
          </cell>
          <cell r="B231" t="str">
            <v>Loans collateralised by residential immovable property</v>
          </cell>
          <cell r="C231">
            <v>2</v>
          </cell>
          <cell r="E231" t="str">
            <v>Geographical area subject to climate change physical risk - acute and chronic events</v>
          </cell>
          <cell r="H231">
            <v>55230248.99999997</v>
          </cell>
          <cell r="I231">
            <v>24054752085.999996</v>
          </cell>
          <cell r="J231">
            <v>243707.83132061004</v>
          </cell>
          <cell r="K231">
            <v>435.53582541335294</v>
          </cell>
          <cell r="L231" t="str">
            <v>E</v>
          </cell>
          <cell r="M231">
            <v>4</v>
          </cell>
        </row>
        <row r="232">
          <cell r="A232" t="str">
            <v>Fysiker</v>
          </cell>
          <cell r="B232" t="str">
            <v>Loans collateralised by residential immovable property</v>
          </cell>
          <cell r="C232">
            <v>2</v>
          </cell>
          <cell r="E232" t="str">
            <v>Geographical area subject to climate change physical risk - acute and chronic events</v>
          </cell>
          <cell r="H232">
            <v>200721885.99999997</v>
          </cell>
          <cell r="I232">
            <v>89019727413.999985</v>
          </cell>
          <cell r="J232">
            <v>897570.68086208042</v>
          </cell>
          <cell r="K232">
            <v>443.49786257986835</v>
          </cell>
          <cell r="L232" t="str">
            <v>E</v>
          </cell>
          <cell r="M232">
            <v>4</v>
          </cell>
        </row>
        <row r="233">
          <cell r="A233" t="str">
            <v>Fysiker</v>
          </cell>
          <cell r="B233" t="str">
            <v>Loans collateralised by residential immovable property</v>
          </cell>
          <cell r="C233">
            <v>2</v>
          </cell>
          <cell r="E233" t="str">
            <v>Geographical area subject to climate change physical risk - acute and chronic events</v>
          </cell>
          <cell r="H233">
            <v>1489730104.9999998</v>
          </cell>
          <cell r="I233">
            <v>676591851652</v>
          </cell>
          <cell r="J233">
            <v>4584239.3194314493</v>
          </cell>
          <cell r="K233">
            <v>454.17075843546849</v>
          </cell>
          <cell r="L233" t="str">
            <v>E</v>
          </cell>
          <cell r="M233">
            <v>4</v>
          </cell>
        </row>
        <row r="234">
          <cell r="A234" t="str">
            <v>Fysiker</v>
          </cell>
          <cell r="B234" t="str">
            <v>Loans collateralised by residential immovable property</v>
          </cell>
          <cell r="C234">
            <v>1</v>
          </cell>
          <cell r="E234" t="str">
            <v>Geographical area not subject to climate change physical risk - acute and chronic events</v>
          </cell>
          <cell r="H234">
            <v>40000</v>
          </cell>
          <cell r="I234">
            <v>6400000</v>
          </cell>
          <cell r="J234">
            <v>0.85406276000000003</v>
          </cell>
          <cell r="K234">
            <v>160</v>
          </cell>
          <cell r="L234" t="str">
            <v>E</v>
          </cell>
          <cell r="M234">
            <v>3</v>
          </cell>
        </row>
        <row r="235">
          <cell r="A235" t="str">
            <v>Fysiker</v>
          </cell>
          <cell r="B235" t="str">
            <v>Loans collateralised by residential immovable property</v>
          </cell>
          <cell r="C235">
            <v>2</v>
          </cell>
          <cell r="E235" t="str">
            <v>Geographical area not subject to climate change physical risk - acute and chronic events</v>
          </cell>
          <cell r="H235">
            <v>32970172</v>
          </cell>
          <cell r="I235">
            <v>14746317208</v>
          </cell>
          <cell r="J235">
            <v>123719.98103413999</v>
          </cell>
          <cell r="K235">
            <v>447.26236817933494</v>
          </cell>
          <cell r="L235" t="str">
            <v>E</v>
          </cell>
          <cell r="M235">
            <v>4</v>
          </cell>
        </row>
        <row r="236">
          <cell r="A236" t="str">
            <v>Fysiker</v>
          </cell>
          <cell r="B236" t="str">
            <v>Loans collateralised by residential immovable property</v>
          </cell>
          <cell r="C236">
            <v>2</v>
          </cell>
          <cell r="E236" t="str">
            <v>Geographical area not subject to climate change physical risk - acute and chronic events</v>
          </cell>
          <cell r="H236">
            <v>22729617</v>
          </cell>
          <cell r="I236">
            <v>10453059571</v>
          </cell>
          <cell r="J236">
            <v>51072.612834610001</v>
          </cell>
          <cell r="K236">
            <v>459.88718468067458</v>
          </cell>
          <cell r="L236" t="str">
            <v>E</v>
          </cell>
          <cell r="M236">
            <v>4</v>
          </cell>
        </row>
        <row r="237">
          <cell r="A237" t="str">
            <v>Fysiker</v>
          </cell>
          <cell r="B237" t="str">
            <v>Loans collateralised by residential immovable property</v>
          </cell>
          <cell r="C237">
            <v>1</v>
          </cell>
          <cell r="E237" t="str">
            <v>Geographical area not subject to climate change physical risk - acute and chronic events</v>
          </cell>
          <cell r="H237">
            <v>453467820.99999994</v>
          </cell>
          <cell r="I237">
            <v>200686681188</v>
          </cell>
          <cell r="J237">
            <v>77854.765349080073</v>
          </cell>
          <cell r="K237">
            <v>442.55991692076429</v>
          </cell>
          <cell r="L237" t="str">
            <v>E</v>
          </cell>
          <cell r="M237">
            <v>4</v>
          </cell>
        </row>
        <row r="238">
          <cell r="A238" t="str">
            <v>Fysiker</v>
          </cell>
          <cell r="B238" t="str">
            <v>Loans collateralised by residential immovable property</v>
          </cell>
          <cell r="C238">
            <v>2</v>
          </cell>
          <cell r="E238" t="str">
            <v>Geographical area not subject to climate change physical risk - acute and chronic events</v>
          </cell>
          <cell r="H238">
            <v>87926040.999999985</v>
          </cell>
          <cell r="I238">
            <v>38943569831.999992</v>
          </cell>
          <cell r="J238">
            <v>320387.34764301026</v>
          </cell>
          <cell r="K238">
            <v>442.91280932346308</v>
          </cell>
          <cell r="L238" t="str">
            <v>E</v>
          </cell>
          <cell r="M238">
            <v>4</v>
          </cell>
        </row>
        <row r="239">
          <cell r="A239" t="str">
            <v>Fysiker</v>
          </cell>
          <cell r="B239" t="str">
            <v>Loans collateralised by residential immovable property</v>
          </cell>
          <cell r="C239">
            <v>2</v>
          </cell>
          <cell r="E239" t="str">
            <v>Geographical area not subject to climate change physical risk - acute and chronic events</v>
          </cell>
          <cell r="H239">
            <v>1128805253.0000005</v>
          </cell>
          <cell r="I239">
            <v>506788567923.00006</v>
          </cell>
          <cell r="J239">
            <v>3231204.6967583825</v>
          </cell>
          <cell r="K239">
            <v>448.96014310362165</v>
          </cell>
          <cell r="L239" t="str">
            <v>E</v>
          </cell>
          <cell r="M239">
            <v>4</v>
          </cell>
        </row>
        <row r="240">
          <cell r="A240" t="str">
            <v>Fysiker</v>
          </cell>
          <cell r="B240" t="str">
            <v>Loans collateralised by residential immovable property</v>
          </cell>
          <cell r="C240">
            <v>1</v>
          </cell>
          <cell r="E240" t="str">
            <v>Geographical area not subject to climate change physical risk - acute and chronic events</v>
          </cell>
          <cell r="H240">
            <v>931365</v>
          </cell>
          <cell r="I240">
            <v>159314687</v>
          </cell>
          <cell r="J240">
            <v>5.2929497100000003</v>
          </cell>
          <cell r="K240">
            <v>171.05505038303994</v>
          </cell>
          <cell r="L240" t="str">
            <v>E</v>
          </cell>
          <cell r="M240">
            <v>3</v>
          </cell>
        </row>
        <row r="241">
          <cell r="A241" t="str">
            <v>Fysiker</v>
          </cell>
          <cell r="B241" t="str">
            <v>Loans collateralised by residential immovable property</v>
          </cell>
          <cell r="C241">
            <v>1</v>
          </cell>
          <cell r="E241" t="str">
            <v>Geographical area not subject to climate change physical risk - acute and chronic events</v>
          </cell>
          <cell r="H241">
            <v>402125971.99999994</v>
          </cell>
          <cell r="I241">
            <v>177199312122</v>
          </cell>
          <cell r="J241">
            <v>42689.85892462996</v>
          </cell>
          <cell r="K241">
            <v>440.65622332396879</v>
          </cell>
          <cell r="L241" t="str">
            <v>E</v>
          </cell>
          <cell r="M241">
            <v>4</v>
          </cell>
        </row>
        <row r="242">
          <cell r="A242" t="str">
            <v>L - Real estate activities</v>
          </cell>
          <cell r="B242" t="str">
            <v>Loans collateralised by residential immovable property</v>
          </cell>
          <cell r="C242">
            <v>2</v>
          </cell>
          <cell r="E242" t="str">
            <v>Geographical area subject to climate change physical risk - acute and chronic events</v>
          </cell>
          <cell r="H242">
            <v>75898125</v>
          </cell>
          <cell r="I242">
            <v>34913137500</v>
          </cell>
          <cell r="J242">
            <v>33891.798021000002</v>
          </cell>
          <cell r="K242">
            <v>460</v>
          </cell>
          <cell r="L242" t="str">
            <v>E</v>
          </cell>
          <cell r="M242">
            <v>4</v>
          </cell>
        </row>
        <row r="243">
          <cell r="A243" t="str">
            <v>Fysiker</v>
          </cell>
          <cell r="B243" t="str">
            <v>Loans collateralised by residential immovable property</v>
          </cell>
          <cell r="C243">
            <v>1</v>
          </cell>
          <cell r="E243" t="str">
            <v>Geographical area not subject to climate change physical risk - acute and chronic events</v>
          </cell>
          <cell r="H243">
            <v>26990</v>
          </cell>
          <cell r="I243">
            <v>641280</v>
          </cell>
          <cell r="J243">
            <v>2.2712597600000004</v>
          </cell>
          <cell r="K243">
            <v>23.759911078177101</v>
          </cell>
          <cell r="L243" t="str">
            <v>E</v>
          </cell>
          <cell r="M243">
            <v>1</v>
          </cell>
        </row>
        <row r="244">
          <cell r="A244" t="str">
            <v>L - Real estate activities</v>
          </cell>
          <cell r="B244" t="str">
            <v>Loans collateralised by residential immovable property</v>
          </cell>
          <cell r="C244">
            <v>2</v>
          </cell>
          <cell r="E244" t="str">
            <v>Geographical area not subject to climate change physical risk - acute and chronic events</v>
          </cell>
          <cell r="H244">
            <v>6700000</v>
          </cell>
          <cell r="I244">
            <v>3048875000</v>
          </cell>
          <cell r="J244">
            <v>2359.8735839000001</v>
          </cell>
          <cell r="K244">
            <v>455.05597014925371</v>
          </cell>
          <cell r="L244" t="str">
            <v>E</v>
          </cell>
          <cell r="M244">
            <v>4</v>
          </cell>
        </row>
        <row r="245">
          <cell r="A245" t="str">
            <v>Fysiker</v>
          </cell>
          <cell r="B245" t="str">
            <v>Loans collateralised by residential immovable property</v>
          </cell>
          <cell r="C245">
            <v>1</v>
          </cell>
          <cell r="E245" t="str">
            <v>Geographical area not subject to climate change physical risk - acute and chronic events</v>
          </cell>
          <cell r="H245">
            <v>7790</v>
          </cell>
          <cell r="I245">
            <v>303810</v>
          </cell>
          <cell r="J245">
            <v>0.24514944</v>
          </cell>
          <cell r="K245">
            <v>39</v>
          </cell>
          <cell r="L245" t="str">
            <v>E</v>
          </cell>
          <cell r="M245">
            <v>1</v>
          </cell>
        </row>
        <row r="246">
          <cell r="A246" t="str">
            <v>L - Real estate activities</v>
          </cell>
          <cell r="B246" t="str">
            <v>Loans collateralised by residential immovable property</v>
          </cell>
          <cell r="C246">
            <v>1</v>
          </cell>
          <cell r="E246" t="str">
            <v>Geographical area subject to climate change physical risk - acute and chronic events</v>
          </cell>
          <cell r="H246">
            <v>154114.68</v>
          </cell>
          <cell r="I246">
            <v>10325683.559999999</v>
          </cell>
          <cell r="J246">
            <v>6.3894466100000002</v>
          </cell>
          <cell r="K246">
            <v>67</v>
          </cell>
          <cell r="L246" t="str">
            <v>E</v>
          </cell>
          <cell r="M246">
            <v>2</v>
          </cell>
        </row>
        <row r="247">
          <cell r="A247" t="str">
            <v>Fysiker</v>
          </cell>
          <cell r="B247" t="str">
            <v>Loans collateralised by residential immovable property</v>
          </cell>
          <cell r="C247">
            <v>2</v>
          </cell>
          <cell r="E247" t="str">
            <v>Geographical area subject to climate change physical risk - acute and chronic events</v>
          </cell>
          <cell r="H247">
            <v>107315</v>
          </cell>
          <cell r="I247">
            <v>20604480</v>
          </cell>
          <cell r="J247">
            <v>39.563301080000002</v>
          </cell>
          <cell r="K247">
            <v>192</v>
          </cell>
          <cell r="L247" t="str">
            <v>E</v>
          </cell>
          <cell r="M247">
            <v>3</v>
          </cell>
        </row>
        <row r="248">
          <cell r="A248" t="str">
            <v>L - Real estate activities</v>
          </cell>
          <cell r="B248" t="str">
            <v>Loans collateralised by residential immovable property</v>
          </cell>
          <cell r="C248">
            <v>1</v>
          </cell>
          <cell r="E248" t="str">
            <v>Geographical area not subject to climate change physical risk - acute and chronic events</v>
          </cell>
          <cell r="H248">
            <v>7035397.5800000001</v>
          </cell>
          <cell r="I248">
            <v>606002423.77999997</v>
          </cell>
          <cell r="J248">
            <v>46.706151009999999</v>
          </cell>
          <cell r="K248">
            <v>86.136201527931277</v>
          </cell>
          <cell r="L248" t="str">
            <v>E</v>
          </cell>
          <cell r="M248">
            <v>2</v>
          </cell>
        </row>
        <row r="249">
          <cell r="A249" t="str">
            <v>Fysiker</v>
          </cell>
          <cell r="B249" t="str">
            <v>Loans collateralised by residential immovable property</v>
          </cell>
          <cell r="C249">
            <v>1</v>
          </cell>
          <cell r="E249" t="str">
            <v>Geographical area not subject to climate change physical risk - acute and chronic events</v>
          </cell>
          <cell r="H249">
            <v>1595691361.9999988</v>
          </cell>
          <cell r="I249">
            <v>707660296868</v>
          </cell>
          <cell r="J249">
            <v>261500.77764137086</v>
          </cell>
          <cell r="K249">
            <v>443.48193749763527</v>
          </cell>
          <cell r="L249" t="str">
            <v>E</v>
          </cell>
          <cell r="M249">
            <v>4</v>
          </cell>
        </row>
        <row r="250">
          <cell r="A250" t="str">
            <v>L - Real estate activities</v>
          </cell>
          <cell r="B250" t="str">
            <v>Loans collateralised by residential immovable property</v>
          </cell>
          <cell r="C250">
            <v>1</v>
          </cell>
          <cell r="E250" t="str">
            <v>Geographical area subject to climate change physical risk - acute and chronic events</v>
          </cell>
          <cell r="H250">
            <v>2837132070.5500002</v>
          </cell>
          <cell r="I250">
            <v>1340305267596.95</v>
          </cell>
          <cell r="J250">
            <v>68617.440789159984</v>
          </cell>
          <cell r="K250">
            <v>472.41553592431859</v>
          </cell>
          <cell r="L250" t="str">
            <v>E</v>
          </cell>
          <cell r="M250">
            <v>4</v>
          </cell>
        </row>
        <row r="251">
          <cell r="A251" t="str">
            <v>Fysiker</v>
          </cell>
          <cell r="B251" t="str">
            <v>Loans collateralised by residential immovable property</v>
          </cell>
          <cell r="C251">
            <v>2</v>
          </cell>
          <cell r="E251" t="str">
            <v>Geographical area not subject to climate change physical risk - acute and chronic events</v>
          </cell>
          <cell r="H251">
            <v>500000</v>
          </cell>
          <cell r="I251">
            <v>59500000</v>
          </cell>
          <cell r="J251">
            <v>157.34420550999999</v>
          </cell>
          <cell r="K251">
            <v>119</v>
          </cell>
          <cell r="L251" t="str">
            <v>E</v>
          </cell>
          <cell r="M251">
            <v>2</v>
          </cell>
        </row>
        <row r="252">
          <cell r="A252" t="str">
            <v>Fysiker</v>
          </cell>
          <cell r="B252" t="str">
            <v>Loans collateralised by residential immovable property</v>
          </cell>
          <cell r="C252">
            <v>2</v>
          </cell>
          <cell r="E252" t="str">
            <v>Geographical area not subject to climate change physical risk - acute and chronic events</v>
          </cell>
          <cell r="H252">
            <v>1152072</v>
          </cell>
          <cell r="I252">
            <v>245621801</v>
          </cell>
          <cell r="J252">
            <v>336.14898799999997</v>
          </cell>
          <cell r="K252">
            <v>213.20004392086605</v>
          </cell>
          <cell r="L252" t="str">
            <v>E</v>
          </cell>
          <cell r="M252">
            <v>3</v>
          </cell>
        </row>
        <row r="253">
          <cell r="A253" t="str">
            <v>L - Real estate activities</v>
          </cell>
          <cell r="B253" t="str">
            <v>Loans collateralised by residential immovable property</v>
          </cell>
          <cell r="C253">
            <v>1</v>
          </cell>
          <cell r="E253" t="str">
            <v>Geographical area not subject to climate change physical risk - acute and chronic events</v>
          </cell>
          <cell r="H253">
            <v>5639892489</v>
          </cell>
          <cell r="I253">
            <v>2891391358008</v>
          </cell>
          <cell r="J253">
            <v>140798.07634534998</v>
          </cell>
          <cell r="K253">
            <v>512.66781479387168</v>
          </cell>
          <cell r="L253" t="str">
            <v>E</v>
          </cell>
          <cell r="M253">
            <v>4</v>
          </cell>
        </row>
        <row r="254">
          <cell r="A254" t="str">
            <v>Fysiker</v>
          </cell>
          <cell r="B254" t="str">
            <v>Loans collateralised by residential immovable property</v>
          </cell>
          <cell r="C254">
            <v>1</v>
          </cell>
          <cell r="E254" t="str">
            <v>Geographical area not subject to climate change physical risk - acute and chronic events</v>
          </cell>
          <cell r="H254">
            <v>21812842241.000004</v>
          </cell>
          <cell r="I254">
            <v>9733596478123.0059</v>
          </cell>
          <cell r="J254">
            <v>2388626.689087437</v>
          </cell>
          <cell r="K254">
            <v>446.2323786410318</v>
          </cell>
          <cell r="L254" t="str">
            <v>E</v>
          </cell>
          <cell r="M254">
            <v>4</v>
          </cell>
        </row>
        <row r="255">
          <cell r="A255" t="str">
            <v>Fysiker</v>
          </cell>
          <cell r="B255" t="str">
            <v>Loans collateralised by residential immovable property</v>
          </cell>
          <cell r="C255">
            <v>1</v>
          </cell>
          <cell r="E255" t="str">
            <v>Geographical area not subject to climate change physical risk - acute and chronic events</v>
          </cell>
          <cell r="H255">
            <v>23013546</v>
          </cell>
          <cell r="I255">
            <v>5024952368</v>
          </cell>
          <cell r="J255">
            <v>334.77323535000011</v>
          </cell>
          <cell r="K255">
            <v>218.34759267433188</v>
          </cell>
          <cell r="L255" t="str">
            <v>E</v>
          </cell>
          <cell r="M255">
            <v>3</v>
          </cell>
        </row>
        <row r="256">
          <cell r="A256" t="str">
            <v>L - Real estate activities</v>
          </cell>
          <cell r="B256" t="str">
            <v>Loans collateralised by residential immovable property</v>
          </cell>
          <cell r="C256">
            <v>1</v>
          </cell>
          <cell r="E256" t="str">
            <v>Geographical area subject to climate change physical risk - acute and chronic events</v>
          </cell>
          <cell r="H256">
            <v>85490306</v>
          </cell>
          <cell r="I256">
            <v>18170289124</v>
          </cell>
          <cell r="J256">
            <v>616.00536312999998</v>
          </cell>
          <cell r="K256">
            <v>212.54209949839225</v>
          </cell>
          <cell r="L256" t="str">
            <v>E</v>
          </cell>
          <cell r="M256">
            <v>3</v>
          </cell>
        </row>
        <row r="257">
          <cell r="A257" t="str">
            <v>L - Real estate activities</v>
          </cell>
          <cell r="B257" t="str">
            <v>Loans collateralised by residential immovable property</v>
          </cell>
          <cell r="C257">
            <v>1</v>
          </cell>
          <cell r="E257" t="str">
            <v>Geographical area not subject to climate change physical risk - acute and chronic events</v>
          </cell>
          <cell r="H257">
            <v>60221434.25</v>
          </cell>
          <cell r="I257">
            <v>11725077117.5</v>
          </cell>
          <cell r="J257">
            <v>761.97844809999992</v>
          </cell>
          <cell r="K257">
            <v>194.69940003131029</v>
          </cell>
          <cell r="L257" t="str">
            <v>E</v>
          </cell>
          <cell r="M257">
            <v>3</v>
          </cell>
        </row>
        <row r="258">
          <cell r="A258" t="str">
            <v>F.41 - Construction of buildings</v>
          </cell>
          <cell r="B258" t="str">
            <v>Loans collateralised by residential immovable property</v>
          </cell>
          <cell r="C258">
            <v>1</v>
          </cell>
          <cell r="E258" t="str">
            <v>Geographical area subject to climate change physical risk - acute and chronic events</v>
          </cell>
          <cell r="H258">
            <v>14645008</v>
          </cell>
          <cell r="I258">
            <v>2322080238</v>
          </cell>
          <cell r="J258">
            <v>53.02719287</v>
          </cell>
          <cell r="K258">
            <v>158.55779921731693</v>
          </cell>
          <cell r="L258" t="str">
            <v>E</v>
          </cell>
          <cell r="M258">
            <v>3</v>
          </cell>
        </row>
        <row r="259">
          <cell r="A259" t="str">
            <v>L - Real estate activities</v>
          </cell>
          <cell r="B259" t="str">
            <v>Loans collateralised by residential immovable property</v>
          </cell>
          <cell r="C259">
            <v>1</v>
          </cell>
          <cell r="E259" t="str">
            <v>Geographical area not subject to climate change physical risk - acute and chronic events</v>
          </cell>
          <cell r="H259">
            <v>3272636.73</v>
          </cell>
          <cell r="I259">
            <v>188856558.88</v>
          </cell>
          <cell r="J259">
            <v>124.7137109</v>
          </cell>
          <cell r="K259">
            <v>57.707767302361113</v>
          </cell>
          <cell r="L259" t="str">
            <v>E</v>
          </cell>
          <cell r="M259">
            <v>1</v>
          </cell>
        </row>
        <row r="260">
          <cell r="A260" t="str">
            <v>Fysiker</v>
          </cell>
          <cell r="B260" t="str">
            <v>Loans collateralised by residential immovable property</v>
          </cell>
          <cell r="C260">
            <v>1</v>
          </cell>
          <cell r="E260" t="str">
            <v>Geographical area subject to climate change physical risk - acute and chronic events</v>
          </cell>
          <cell r="H260">
            <v>2930375</v>
          </cell>
          <cell r="I260">
            <v>351645000</v>
          </cell>
          <cell r="J260">
            <v>502.03345973</v>
          </cell>
          <cell r="K260">
            <v>120</v>
          </cell>
          <cell r="L260" t="str">
            <v>E</v>
          </cell>
          <cell r="M260">
            <v>2</v>
          </cell>
        </row>
        <row r="261">
          <cell r="A261" t="str">
            <v>Fysiker</v>
          </cell>
          <cell r="B261" t="str">
            <v>Loans collateralised by residential immovable property</v>
          </cell>
          <cell r="C261">
            <v>1</v>
          </cell>
          <cell r="E261" t="str">
            <v>Geographical area subject to climate change physical risk - acute and chronic events</v>
          </cell>
          <cell r="H261">
            <v>2110670</v>
          </cell>
          <cell r="I261">
            <v>245463160</v>
          </cell>
          <cell r="J261">
            <v>264.55639209999998</v>
          </cell>
          <cell r="K261">
            <v>116.29632296853606</v>
          </cell>
          <cell r="L261" t="str">
            <v>E</v>
          </cell>
          <cell r="M261">
            <v>2</v>
          </cell>
        </row>
        <row r="262">
          <cell r="A262" t="str">
            <v>Fysiker</v>
          </cell>
          <cell r="B262" t="str">
            <v>Loans collateralised by residential immovable property</v>
          </cell>
          <cell r="C262">
            <v>1</v>
          </cell>
          <cell r="E262" t="str">
            <v>Geographical area not subject to climate change physical risk - acute and chronic events</v>
          </cell>
          <cell r="H262">
            <v>1647473</v>
          </cell>
          <cell r="I262">
            <v>331893015</v>
          </cell>
          <cell r="J262">
            <v>37.114470929999996</v>
          </cell>
          <cell r="K262">
            <v>201.4558144503734</v>
          </cell>
          <cell r="L262" t="str">
            <v>E</v>
          </cell>
          <cell r="M262">
            <v>3</v>
          </cell>
        </row>
        <row r="263">
          <cell r="A263" t="str">
            <v>Fysiker</v>
          </cell>
          <cell r="B263" t="str">
            <v>Loans collateralised by residential immovable property</v>
          </cell>
          <cell r="C263">
            <v>1</v>
          </cell>
          <cell r="E263" t="str">
            <v>Geographical area not subject to climate change physical risk - acute and chronic events</v>
          </cell>
          <cell r="H263">
            <v>541649</v>
          </cell>
          <cell r="I263">
            <v>24710160</v>
          </cell>
          <cell r="J263">
            <v>10.813000569999998</v>
          </cell>
          <cell r="K263">
            <v>45.62024484490879</v>
          </cell>
          <cell r="L263" t="str">
            <v>E</v>
          </cell>
          <cell r="M263">
            <v>1</v>
          </cell>
        </row>
        <row r="264">
          <cell r="A264" t="str">
            <v>Fysiker</v>
          </cell>
          <cell r="B264" t="str">
            <v>Loans collateralised by residential immovable property</v>
          </cell>
          <cell r="C264">
            <v>1</v>
          </cell>
          <cell r="E264" t="str">
            <v>Geographical area subject to climate change physical risk - acute and chronic events</v>
          </cell>
          <cell r="H264">
            <v>42438492</v>
          </cell>
          <cell r="I264">
            <v>5001009582</v>
          </cell>
          <cell r="J264">
            <v>1777.0022072400002</v>
          </cell>
          <cell r="K264">
            <v>117.84135925470679</v>
          </cell>
          <cell r="L264" t="str">
            <v>E</v>
          </cell>
          <cell r="M264">
            <v>2</v>
          </cell>
        </row>
        <row r="265">
          <cell r="A265" t="str">
            <v>Fysiker</v>
          </cell>
          <cell r="B265" t="str">
            <v>Other/no collateral</v>
          </cell>
          <cell r="C265">
            <v>2</v>
          </cell>
          <cell r="E265" t="str">
            <v>Geographical area subject to climate change physical risk - acute and chronic events</v>
          </cell>
          <cell r="H265">
            <v>1138000</v>
          </cell>
          <cell r="I265">
            <v>529170000</v>
          </cell>
          <cell r="J265">
            <v>847.07785411999998</v>
          </cell>
          <cell r="K265">
            <v>465</v>
          </cell>
          <cell r="L265" t="str">
            <v>E</v>
          </cell>
          <cell r="M265">
            <v>4</v>
          </cell>
        </row>
        <row r="266">
          <cell r="A266" t="str">
            <v>Fysiker</v>
          </cell>
          <cell r="B266" t="str">
            <v>Other/no collateral</v>
          </cell>
          <cell r="C266">
            <v>2</v>
          </cell>
          <cell r="E266" t="str">
            <v>Geographical area not subject to climate change physical risk - acute and chronic events</v>
          </cell>
          <cell r="H266">
            <v>4603550</v>
          </cell>
          <cell r="I266">
            <v>2068900150</v>
          </cell>
          <cell r="J266">
            <v>5993.5547727600024</v>
          </cell>
          <cell r="K266">
            <v>449.41407174897631</v>
          </cell>
          <cell r="L266" t="str">
            <v>E</v>
          </cell>
          <cell r="M266">
            <v>4</v>
          </cell>
        </row>
        <row r="267">
          <cell r="A267" t="str">
            <v>F.41 - Construction of buildings</v>
          </cell>
          <cell r="B267" t="str">
            <v>Loans collateralised by residential immovable property</v>
          </cell>
          <cell r="C267">
            <v>1</v>
          </cell>
          <cell r="E267" t="str">
            <v>Geographical area not subject to climate change physical risk - acute and chronic events</v>
          </cell>
          <cell r="H267">
            <v>12893958</v>
          </cell>
          <cell r="I267">
            <v>2176854969</v>
          </cell>
          <cell r="J267">
            <v>109.50482255</v>
          </cell>
          <cell r="K267">
            <v>168.82752130881767</v>
          </cell>
          <cell r="L267" t="str">
            <v>E</v>
          </cell>
          <cell r="M267">
            <v>3</v>
          </cell>
        </row>
        <row r="268">
          <cell r="A268" t="str">
            <v>Fysiker</v>
          </cell>
          <cell r="B268" t="str">
            <v>Loans collateralised by residential immovable property</v>
          </cell>
          <cell r="C268">
            <v>1</v>
          </cell>
          <cell r="E268" t="str">
            <v>Geographical area not subject to climate change physical risk - acute and chronic events</v>
          </cell>
          <cell r="H268">
            <v>762536</v>
          </cell>
          <cell r="I268">
            <v>89793034</v>
          </cell>
          <cell r="J268">
            <v>178.03684088999998</v>
          </cell>
          <cell r="K268">
            <v>117.75579644764312</v>
          </cell>
          <cell r="L268" t="str">
            <v>E</v>
          </cell>
          <cell r="M268">
            <v>2</v>
          </cell>
        </row>
        <row r="269">
          <cell r="A269" t="str">
            <v>Fysiker</v>
          </cell>
          <cell r="B269" t="str">
            <v>Loans collateralised by residential immovable property</v>
          </cell>
          <cell r="C269">
            <v>1</v>
          </cell>
          <cell r="E269" t="str">
            <v>Geographical area not subject to climate change physical risk - acute and chronic events</v>
          </cell>
          <cell r="H269">
            <v>618750</v>
          </cell>
          <cell r="I269">
            <v>74250000</v>
          </cell>
          <cell r="J269">
            <v>25.20429463</v>
          </cell>
          <cell r="K269">
            <v>120</v>
          </cell>
          <cell r="L269" t="str">
            <v>E</v>
          </cell>
          <cell r="M269">
            <v>2</v>
          </cell>
        </row>
        <row r="270">
          <cell r="A270" t="str">
            <v>Fysiker</v>
          </cell>
          <cell r="B270" t="str">
            <v>Other/no collateral</v>
          </cell>
          <cell r="C270">
            <v>1</v>
          </cell>
          <cell r="E270" t="str">
            <v>Geographical area subject to climate change physical risk - acute and chronic events</v>
          </cell>
          <cell r="H270">
            <v>32400929</v>
          </cell>
          <cell r="I270">
            <v>14683193418</v>
          </cell>
          <cell r="J270">
            <v>540.76822688000004</v>
          </cell>
          <cell r="K270">
            <v>453.17198830934757</v>
          </cell>
          <cell r="L270" t="str">
            <v>E</v>
          </cell>
          <cell r="M270">
            <v>4</v>
          </cell>
        </row>
        <row r="271">
          <cell r="A271" t="str">
            <v>Fysiker</v>
          </cell>
          <cell r="B271" t="str">
            <v>Loans collateralised by residential immovable property</v>
          </cell>
          <cell r="C271">
            <v>1</v>
          </cell>
          <cell r="E271" t="str">
            <v>Geographical area not subject to climate change physical risk - acute and chronic events</v>
          </cell>
          <cell r="H271">
            <v>6466792</v>
          </cell>
          <cell r="I271">
            <v>775121040</v>
          </cell>
          <cell r="J271">
            <v>118.09258423999998</v>
          </cell>
          <cell r="K271">
            <v>119.86175525670224</v>
          </cell>
          <cell r="L271" t="str">
            <v>E</v>
          </cell>
          <cell r="M271">
            <v>2</v>
          </cell>
        </row>
        <row r="272">
          <cell r="A272" t="str">
            <v>Fysiker</v>
          </cell>
          <cell r="B272" t="str">
            <v>Loans collateralised by residential immovable property</v>
          </cell>
          <cell r="C272">
            <v>1</v>
          </cell>
          <cell r="E272" t="str">
            <v>Geographical area subject to climate change physical risk - acute and chronic events</v>
          </cell>
          <cell r="H272">
            <v>200545</v>
          </cell>
          <cell r="I272">
            <v>39265311</v>
          </cell>
          <cell r="J272">
            <v>1.04513108</v>
          </cell>
          <cell r="K272">
            <v>195.79301902316189</v>
          </cell>
          <cell r="L272" t="str">
            <v>E</v>
          </cell>
          <cell r="M272">
            <v>3</v>
          </cell>
        </row>
        <row r="273">
          <cell r="A273" t="str">
            <v>Fysiker</v>
          </cell>
          <cell r="B273" t="str">
            <v>Loans collateralised by residential immovable property</v>
          </cell>
          <cell r="C273">
            <v>1</v>
          </cell>
          <cell r="E273" t="str">
            <v>Geographical area not subject to climate change physical risk - acute and chronic events</v>
          </cell>
          <cell r="H273">
            <v>30365729.949999996</v>
          </cell>
          <cell r="I273">
            <v>3584339319.8199997</v>
          </cell>
          <cell r="J273">
            <v>4618.5479750800014</v>
          </cell>
          <cell r="K273">
            <v>118.03896450775096</v>
          </cell>
          <cell r="L273" t="str">
            <v>E</v>
          </cell>
          <cell r="M273">
            <v>2</v>
          </cell>
        </row>
        <row r="274">
          <cell r="A274" t="str">
            <v>Fysiker</v>
          </cell>
          <cell r="B274" t="str">
            <v>Other/no collateral</v>
          </cell>
          <cell r="C274">
            <v>1</v>
          </cell>
          <cell r="E274" t="str">
            <v>Geographical area not subject to climate change physical risk - acute and chronic events</v>
          </cell>
          <cell r="H274">
            <v>96090830.999999881</v>
          </cell>
          <cell r="I274">
            <v>43635656731.999962</v>
          </cell>
          <cell r="J274">
            <v>3585.8355648100019</v>
          </cell>
          <cell r="K274">
            <v>454.10843342586992</v>
          </cell>
          <cell r="L274" t="str">
            <v>E</v>
          </cell>
          <cell r="M274">
            <v>4</v>
          </cell>
        </row>
        <row r="275">
          <cell r="A275" t="str">
            <v>Fysiker</v>
          </cell>
          <cell r="B275" t="str">
            <v>Other/no collateral</v>
          </cell>
          <cell r="C275">
            <v>1</v>
          </cell>
          <cell r="E275" t="str">
            <v>Geographical area not subject to climate change physical risk - acute and chronic events</v>
          </cell>
          <cell r="H275">
            <v>653316</v>
          </cell>
          <cell r="I275">
            <v>122823408</v>
          </cell>
          <cell r="J275">
            <v>44.91253304</v>
          </cell>
          <cell r="K275">
            <v>188</v>
          </cell>
          <cell r="L275" t="str">
            <v>E</v>
          </cell>
          <cell r="M275">
            <v>3</v>
          </cell>
        </row>
        <row r="276">
          <cell r="A276" t="str">
            <v>Fysiker</v>
          </cell>
          <cell r="B276" t="str">
            <v>Loans collateralised by residential immovable property</v>
          </cell>
          <cell r="C276">
            <v>1</v>
          </cell>
          <cell r="E276" t="str">
            <v>Geographical area subject to climate change physical risk - acute and chronic events</v>
          </cell>
          <cell r="H276">
            <v>931998</v>
          </cell>
          <cell r="I276">
            <v>171138968</v>
          </cell>
          <cell r="J276">
            <v>43.388468160000002</v>
          </cell>
          <cell r="K276">
            <v>183.62589619291029</v>
          </cell>
          <cell r="L276" t="str">
            <v>E</v>
          </cell>
          <cell r="M276">
            <v>3</v>
          </cell>
        </row>
        <row r="277">
          <cell r="A277" t="str">
            <v>Fysiker</v>
          </cell>
          <cell r="B277" t="str">
            <v>Loans collateralised by residential immovable property</v>
          </cell>
          <cell r="C277">
            <v>3</v>
          </cell>
          <cell r="E277" t="str">
            <v>Geographical area subject to climate change physical risk - acute and chronic events</v>
          </cell>
          <cell r="H277">
            <v>622001.99999996996</v>
          </cell>
          <cell r="I277">
            <v>253859267.9999876</v>
          </cell>
          <cell r="J277">
            <v>29648.866126289995</v>
          </cell>
          <cell r="K277">
            <v>408.13255905929543</v>
          </cell>
          <cell r="L277" t="str">
            <v>E</v>
          </cell>
          <cell r="M277">
            <v>4</v>
          </cell>
        </row>
        <row r="278">
          <cell r="A278" t="str">
            <v>Fysiker</v>
          </cell>
          <cell r="B278" t="str">
            <v>Loans collateralised by residential immovable property</v>
          </cell>
          <cell r="C278">
            <v>3</v>
          </cell>
          <cell r="E278" t="str">
            <v>Geographical area subject to climate change physical risk - acute and chronic events</v>
          </cell>
          <cell r="H278">
            <v>10464580</v>
          </cell>
          <cell r="I278">
            <v>4563072360</v>
          </cell>
          <cell r="J278">
            <v>522591.67703099997</v>
          </cell>
          <cell r="K278">
            <v>436.04925950205359</v>
          </cell>
          <cell r="L278" t="str">
            <v>E</v>
          </cell>
          <cell r="M278">
            <v>4</v>
          </cell>
        </row>
        <row r="279">
          <cell r="A279" t="str">
            <v>Fysiker</v>
          </cell>
          <cell r="B279" t="str">
            <v>Loans collateralised by residential immovable property</v>
          </cell>
          <cell r="C279">
            <v>1</v>
          </cell>
          <cell r="E279" t="str">
            <v>Geographical area subject to climate change physical risk - acute and chronic events</v>
          </cell>
          <cell r="H279">
            <v>30450</v>
          </cell>
          <cell r="I279">
            <v>1040550</v>
          </cell>
          <cell r="J279">
            <v>0.19417748000000001</v>
          </cell>
          <cell r="K279">
            <v>34.172413793103445</v>
          </cell>
          <cell r="L279" t="str">
            <v>E</v>
          </cell>
          <cell r="M279">
            <v>1</v>
          </cell>
        </row>
        <row r="280">
          <cell r="A280" t="str">
            <v>Fysiker</v>
          </cell>
          <cell r="B280" t="str">
            <v>Loans collateralised by residential immovable property</v>
          </cell>
          <cell r="C280">
            <v>1</v>
          </cell>
          <cell r="E280" t="str">
            <v>Geographical area subject to climate change physical risk - acute and chronic events</v>
          </cell>
          <cell r="H280">
            <v>448945037.99999988</v>
          </cell>
          <cell r="I280">
            <v>200797149052.99991</v>
          </cell>
          <cell r="J280">
            <v>74876.691821050001</v>
          </cell>
          <cell r="K280">
            <v>447.26443563677378</v>
          </cell>
          <cell r="L280" t="str">
            <v>E</v>
          </cell>
          <cell r="M280">
            <v>4</v>
          </cell>
        </row>
        <row r="281">
          <cell r="A281" t="str">
            <v>Fysiker</v>
          </cell>
          <cell r="B281" t="str">
            <v>Loans collateralised by residential immovable property</v>
          </cell>
          <cell r="C281">
            <v>3</v>
          </cell>
          <cell r="E281" t="str">
            <v>Geographical area not subject to climate change physical risk - acute and chronic events</v>
          </cell>
          <cell r="H281">
            <v>1809386</v>
          </cell>
          <cell r="I281">
            <v>803198436</v>
          </cell>
          <cell r="J281">
            <v>95352.813235999987</v>
          </cell>
          <cell r="K281">
            <v>443.90662688890046</v>
          </cell>
          <cell r="L281" t="str">
            <v>E</v>
          </cell>
          <cell r="M281">
            <v>4</v>
          </cell>
        </row>
        <row r="282">
          <cell r="A282" t="str">
            <v>Fysiker</v>
          </cell>
          <cell r="B282" t="str">
            <v>Loans collateralised by residential immovable property</v>
          </cell>
          <cell r="C282">
            <v>3</v>
          </cell>
          <cell r="E282" t="str">
            <v>Geographical area not subject to climate change physical risk - acute and chronic events</v>
          </cell>
          <cell r="H282">
            <v>767000</v>
          </cell>
          <cell r="I282">
            <v>220896000</v>
          </cell>
          <cell r="J282">
            <v>5727.2259193</v>
          </cell>
          <cell r="K282">
            <v>288</v>
          </cell>
          <cell r="L282" t="str">
            <v>E</v>
          </cell>
          <cell r="M282">
            <v>4</v>
          </cell>
        </row>
        <row r="283">
          <cell r="A283" t="str">
            <v>Fysiker</v>
          </cell>
          <cell r="B283" t="str">
            <v>Loans collateralised by residential immovable property</v>
          </cell>
          <cell r="C283">
            <v>1</v>
          </cell>
          <cell r="E283" t="str">
            <v>Geographical area subject to climate change physical risk - acute and chronic events</v>
          </cell>
          <cell r="H283">
            <v>2487939</v>
          </cell>
          <cell r="I283">
            <v>454909736</v>
          </cell>
          <cell r="J283">
            <v>16.088202669999998</v>
          </cell>
          <cell r="K283">
            <v>182.84601672307883</v>
          </cell>
          <cell r="L283" t="str">
            <v>E</v>
          </cell>
          <cell r="M283">
            <v>3</v>
          </cell>
        </row>
        <row r="284">
          <cell r="A284" t="str">
            <v>Fysiker</v>
          </cell>
          <cell r="B284" t="str">
            <v>Loans collateralised by residential immovable property</v>
          </cell>
          <cell r="C284">
            <v>1</v>
          </cell>
          <cell r="E284" t="str">
            <v>Geographical area subject to climate change physical risk - acute and chronic events</v>
          </cell>
          <cell r="H284">
            <v>595909</v>
          </cell>
          <cell r="I284">
            <v>24552587</v>
          </cell>
          <cell r="J284">
            <v>18.461470040000002</v>
          </cell>
          <cell r="K284">
            <v>41.201906666957541</v>
          </cell>
          <cell r="L284" t="str">
            <v>E</v>
          </cell>
          <cell r="M284">
            <v>1</v>
          </cell>
        </row>
        <row r="285">
          <cell r="A285" t="str">
            <v>Fysiker</v>
          </cell>
          <cell r="B285" t="str">
            <v>Loans collateralised by residential immovable property</v>
          </cell>
          <cell r="C285">
            <v>1</v>
          </cell>
          <cell r="E285" t="str">
            <v>Geographical area subject to climate change physical risk - acute and chronic events</v>
          </cell>
          <cell r="H285">
            <v>763984681.00000012</v>
          </cell>
          <cell r="I285">
            <v>338682859234</v>
          </cell>
          <cell r="J285">
            <v>139559.26619467966</v>
          </cell>
          <cell r="K285">
            <v>443.3110606232168</v>
          </cell>
          <cell r="L285" t="str">
            <v>E</v>
          </cell>
          <cell r="M285">
            <v>4</v>
          </cell>
        </row>
        <row r="286">
          <cell r="A286" t="str">
            <v>Fysiker</v>
          </cell>
          <cell r="B286" t="str">
            <v>Loans collateralised by residential immovable property</v>
          </cell>
          <cell r="C286">
            <v>2</v>
          </cell>
          <cell r="E286" t="str">
            <v>Geographical area subject to climate change physical risk - acute and chronic events</v>
          </cell>
          <cell r="H286">
            <v>130000</v>
          </cell>
          <cell r="I286">
            <v>15340000</v>
          </cell>
          <cell r="J286">
            <v>1277.9038138000001</v>
          </cell>
          <cell r="K286">
            <v>118</v>
          </cell>
          <cell r="L286" t="str">
            <v>E</v>
          </cell>
          <cell r="M286">
            <v>2</v>
          </cell>
        </row>
        <row r="287">
          <cell r="A287" t="str">
            <v>Fysiker</v>
          </cell>
          <cell r="B287" t="str">
            <v>Loans collateralised by residential immovable property</v>
          </cell>
          <cell r="C287">
            <v>2</v>
          </cell>
          <cell r="E287" t="str">
            <v>Geographical area subject to climate change physical risk - acute and chronic events</v>
          </cell>
          <cell r="H287">
            <v>1404691</v>
          </cell>
          <cell r="I287">
            <v>264877443</v>
          </cell>
          <cell r="J287">
            <v>687.3689820300001</v>
          </cell>
          <cell r="K287">
            <v>188.56634163670159</v>
          </cell>
          <cell r="L287" t="str">
            <v>E</v>
          </cell>
          <cell r="M287">
            <v>3</v>
          </cell>
        </row>
        <row r="288">
          <cell r="A288" t="str">
            <v>F.41 - Construction of buildings</v>
          </cell>
          <cell r="B288" t="str">
            <v>Loans collateralised by residential immovable property</v>
          </cell>
          <cell r="C288">
            <v>1</v>
          </cell>
          <cell r="E288" t="str">
            <v>Geographical area subject to climate change physical risk - acute and chronic events</v>
          </cell>
          <cell r="H288">
            <v>2700265</v>
          </cell>
          <cell r="I288">
            <v>162015900</v>
          </cell>
          <cell r="J288">
            <v>15.982435649999999</v>
          </cell>
          <cell r="K288">
            <v>60</v>
          </cell>
          <cell r="L288" t="str">
            <v>E</v>
          </cell>
          <cell r="M288">
            <v>1</v>
          </cell>
        </row>
        <row r="289">
          <cell r="A289" t="str">
            <v>Fysiker</v>
          </cell>
          <cell r="B289" t="str">
            <v>Loans collateralised by residential immovable property</v>
          </cell>
          <cell r="C289">
            <v>2</v>
          </cell>
          <cell r="E289" t="str">
            <v>Geographical area subject to climate change physical risk - acute and chronic events</v>
          </cell>
          <cell r="H289">
            <v>7849270</v>
          </cell>
          <cell r="I289">
            <v>931262840</v>
          </cell>
          <cell r="J289">
            <v>13058.121500120002</v>
          </cell>
          <cell r="K289">
            <v>118.64324198301243</v>
          </cell>
          <cell r="L289" t="str">
            <v>E</v>
          </cell>
          <cell r="M289">
            <v>2</v>
          </cell>
        </row>
        <row r="290">
          <cell r="A290" t="str">
            <v>Fysiker</v>
          </cell>
          <cell r="B290" t="str">
            <v>Loans collateralised by residential immovable property</v>
          </cell>
          <cell r="C290">
            <v>1</v>
          </cell>
          <cell r="E290" t="str">
            <v>Geographical area subject to climate change physical risk - acute and chronic events</v>
          </cell>
          <cell r="H290">
            <v>45838563</v>
          </cell>
          <cell r="I290">
            <v>9602141132</v>
          </cell>
          <cell r="J290">
            <v>525.15620350000006</v>
          </cell>
          <cell r="K290">
            <v>209.47735931425251</v>
          </cell>
          <cell r="L290" t="str">
            <v>E</v>
          </cell>
          <cell r="M290">
            <v>3</v>
          </cell>
        </row>
        <row r="291">
          <cell r="A291" t="str">
            <v>Fysiker</v>
          </cell>
          <cell r="B291" t="str">
            <v>Loans collateralised by residential immovable property</v>
          </cell>
          <cell r="C291">
            <v>1</v>
          </cell>
          <cell r="E291" t="str">
            <v>Geographical area subject to climate change physical risk - acute and chronic events</v>
          </cell>
          <cell r="H291">
            <v>2949625554.0000014</v>
          </cell>
          <cell r="I291">
            <v>1310426548726</v>
          </cell>
          <cell r="J291">
            <v>465236.01681208092</v>
          </cell>
          <cell r="K291">
            <v>444.26878081149124</v>
          </cell>
          <cell r="L291" t="str">
            <v>E</v>
          </cell>
          <cell r="M291">
            <v>4</v>
          </cell>
        </row>
        <row r="292">
          <cell r="A292" t="str">
            <v>Fysiker</v>
          </cell>
          <cell r="B292" t="str">
            <v>Loans collateralised by residential immovable property</v>
          </cell>
          <cell r="C292">
            <v>2</v>
          </cell>
          <cell r="E292" t="str">
            <v>Geographical area subject to climate change physical risk - acute and chronic events</v>
          </cell>
          <cell r="H292">
            <v>6406060</v>
          </cell>
          <cell r="I292">
            <v>2859579281</v>
          </cell>
          <cell r="J292">
            <v>9836.5807234599961</v>
          </cell>
          <cell r="K292">
            <v>446.38659035350901</v>
          </cell>
          <cell r="L292" t="str">
            <v>F</v>
          </cell>
          <cell r="M292">
            <v>4</v>
          </cell>
        </row>
        <row r="293">
          <cell r="A293" t="str">
            <v>Fysiker</v>
          </cell>
          <cell r="B293" t="str">
            <v>Loans collateralised by residential immovable property</v>
          </cell>
          <cell r="C293">
            <v>2</v>
          </cell>
          <cell r="E293" t="str">
            <v>Geographical area subject to climate change physical risk - acute and chronic events</v>
          </cell>
          <cell r="H293">
            <v>43210848</v>
          </cell>
          <cell r="I293">
            <v>19342350011</v>
          </cell>
          <cell r="J293">
            <v>142199.71751726011</v>
          </cell>
          <cell r="K293">
            <v>447.62717942957289</v>
          </cell>
          <cell r="L293" t="str">
            <v>F</v>
          </cell>
          <cell r="M293">
            <v>4</v>
          </cell>
        </row>
        <row r="294">
          <cell r="A294" t="str">
            <v>Fysiker</v>
          </cell>
          <cell r="B294" t="str">
            <v>Loans collateralised by residential immovable property</v>
          </cell>
          <cell r="C294">
            <v>2</v>
          </cell>
          <cell r="E294" t="str">
            <v>Geographical area subject to climate change physical risk - acute and chronic events</v>
          </cell>
          <cell r="H294">
            <v>941552292.99999988</v>
          </cell>
          <cell r="I294">
            <v>423933912592.00012</v>
          </cell>
          <cell r="J294">
            <v>2799544.8094525249</v>
          </cell>
          <cell r="K294">
            <v>450.24999221365624</v>
          </cell>
          <cell r="L294" t="str">
            <v>F</v>
          </cell>
          <cell r="M294">
            <v>4</v>
          </cell>
        </row>
        <row r="295">
          <cell r="A295" t="str">
            <v>Fysiker</v>
          </cell>
          <cell r="B295" t="str">
            <v>Loans collateralised by residential immovable property</v>
          </cell>
          <cell r="C295">
            <v>2</v>
          </cell>
          <cell r="E295" t="str">
            <v>Geographical area not subject to climate change physical risk - acute and chronic events</v>
          </cell>
          <cell r="H295">
            <v>9926006</v>
          </cell>
          <cell r="I295">
            <v>4333887190</v>
          </cell>
          <cell r="J295">
            <v>59481.774440510009</v>
          </cell>
          <cell r="K295">
            <v>436.61944089092833</v>
          </cell>
          <cell r="L295" t="str">
            <v>F</v>
          </cell>
          <cell r="M295">
            <v>4</v>
          </cell>
        </row>
        <row r="296">
          <cell r="A296" t="str">
            <v>Fysiker</v>
          </cell>
          <cell r="B296" t="str">
            <v>Loans collateralised by residential immovable property</v>
          </cell>
          <cell r="C296">
            <v>2</v>
          </cell>
          <cell r="E296" t="str">
            <v>Geographical area not subject to climate change physical risk - acute and chronic events</v>
          </cell>
          <cell r="H296">
            <v>9862043</v>
          </cell>
          <cell r="I296">
            <v>4503417787</v>
          </cell>
          <cell r="J296">
            <v>25635.356255459999</v>
          </cell>
          <cell r="K296">
            <v>456.64146739169564</v>
          </cell>
          <cell r="L296" t="str">
            <v>F</v>
          </cell>
          <cell r="M296">
            <v>4</v>
          </cell>
        </row>
        <row r="297">
          <cell r="A297" t="str">
            <v>Fysiker</v>
          </cell>
          <cell r="B297" t="str">
            <v>Loans collateralised by residential immovable property</v>
          </cell>
          <cell r="C297">
            <v>1</v>
          </cell>
          <cell r="E297" t="str">
            <v>Geographical area not subject to climate change physical risk - acute and chronic events</v>
          </cell>
          <cell r="H297">
            <v>182221763</v>
          </cell>
          <cell r="I297">
            <v>80675707393</v>
          </cell>
          <cell r="J297">
            <v>24146.462931039994</v>
          </cell>
          <cell r="K297">
            <v>442.73365631414731</v>
          </cell>
          <cell r="L297" t="str">
            <v>F</v>
          </cell>
          <cell r="M297">
            <v>4</v>
          </cell>
        </row>
        <row r="298">
          <cell r="A298" t="str">
            <v>Fysiker</v>
          </cell>
          <cell r="B298" t="str">
            <v>Loans collateralised by residential immovable property</v>
          </cell>
          <cell r="C298">
            <v>2</v>
          </cell>
          <cell r="E298" t="str">
            <v>Geographical area not subject to climate change physical risk - acute and chronic events</v>
          </cell>
          <cell r="H298">
            <v>547312823</v>
          </cell>
          <cell r="I298">
            <v>245122640757</v>
          </cell>
          <cell r="J298">
            <v>1408927.9995058388</v>
          </cell>
          <cell r="K298">
            <v>447.86570030170844</v>
          </cell>
          <cell r="L298" t="str">
            <v>F</v>
          </cell>
          <cell r="M298">
            <v>4</v>
          </cell>
        </row>
        <row r="299">
          <cell r="A299" t="str">
            <v>Fysiker</v>
          </cell>
          <cell r="B299" t="str">
            <v>Loans collateralised by residential immovable property</v>
          </cell>
          <cell r="C299">
            <v>1</v>
          </cell>
          <cell r="E299" t="str">
            <v>Geographical area not subject to climate change physical risk - acute and chronic events</v>
          </cell>
          <cell r="H299">
            <v>561895</v>
          </cell>
          <cell r="I299">
            <v>134292905</v>
          </cell>
          <cell r="J299">
            <v>394.65180359999999</v>
          </cell>
          <cell r="K299">
            <v>239</v>
          </cell>
          <cell r="L299" t="str">
            <v>F</v>
          </cell>
          <cell r="M299">
            <v>3</v>
          </cell>
        </row>
        <row r="300">
          <cell r="A300" t="str">
            <v>Fysiker</v>
          </cell>
          <cell r="B300" t="str">
            <v>Loans collateralised by residential immovable property</v>
          </cell>
          <cell r="C300">
            <v>1</v>
          </cell>
          <cell r="E300" t="str">
            <v>Geographical area not subject to climate change physical risk - acute and chronic events</v>
          </cell>
          <cell r="H300">
            <v>264042077.99999991</v>
          </cell>
          <cell r="I300">
            <v>117870279968.99998</v>
          </cell>
          <cell r="J300">
            <v>43394.835669119951</v>
          </cell>
          <cell r="K300">
            <v>446.4071819984693</v>
          </cell>
          <cell r="L300" t="str">
            <v>F</v>
          </cell>
          <cell r="M300">
            <v>4</v>
          </cell>
        </row>
        <row r="301">
          <cell r="A301" t="str">
            <v>L - Real estate activities</v>
          </cell>
          <cell r="B301" t="str">
            <v>Loans collateralised by residential immovable property</v>
          </cell>
          <cell r="C301">
            <v>2</v>
          </cell>
          <cell r="E301" t="str">
            <v>Geographical area not subject to climate change physical risk - acute and chronic events</v>
          </cell>
          <cell r="H301">
            <v>6162500</v>
          </cell>
          <cell r="I301">
            <v>2816262500</v>
          </cell>
          <cell r="J301">
            <v>2965.3473457</v>
          </cell>
          <cell r="K301">
            <v>457</v>
          </cell>
          <cell r="L301" t="str">
            <v>F</v>
          </cell>
          <cell r="M301">
            <v>4</v>
          </cell>
        </row>
        <row r="302">
          <cell r="A302" t="str">
            <v>Fysiker</v>
          </cell>
          <cell r="B302" t="str">
            <v>Loans collateralised by residential immovable property</v>
          </cell>
          <cell r="C302">
            <v>1</v>
          </cell>
          <cell r="E302" t="str">
            <v>Geographical area not subject to climate change physical risk - acute and chronic events</v>
          </cell>
          <cell r="H302">
            <v>17466750</v>
          </cell>
          <cell r="I302">
            <v>3427655870</v>
          </cell>
          <cell r="J302">
            <v>204.08426471000001</v>
          </cell>
          <cell r="K302">
            <v>196.23890363118497</v>
          </cell>
          <cell r="L302" t="str">
            <v>F</v>
          </cell>
          <cell r="M302">
            <v>3</v>
          </cell>
        </row>
        <row r="303">
          <cell r="A303" t="str">
            <v>F.41 - Construction of buildings</v>
          </cell>
          <cell r="B303" t="str">
            <v>Loans collateralised by residential immovable property</v>
          </cell>
          <cell r="C303">
            <v>1</v>
          </cell>
          <cell r="E303" t="str">
            <v>Geographical area not subject to climate change physical risk - acute and chronic events</v>
          </cell>
          <cell r="H303">
            <v>622604</v>
          </cell>
          <cell r="I303">
            <v>149424960</v>
          </cell>
          <cell r="J303">
            <v>10.63239233</v>
          </cell>
          <cell r="K303">
            <v>240</v>
          </cell>
          <cell r="L303" t="str">
            <v>F</v>
          </cell>
          <cell r="M303">
            <v>3</v>
          </cell>
        </row>
        <row r="304">
          <cell r="A304" t="str">
            <v>Fysiker</v>
          </cell>
          <cell r="B304" t="str">
            <v>Loans collateralised by residential immovable property</v>
          </cell>
          <cell r="C304">
            <v>1</v>
          </cell>
          <cell r="E304" t="str">
            <v>Geographical area not subject to climate change physical risk - acute and chronic events</v>
          </cell>
          <cell r="H304">
            <v>9857466341.9999924</v>
          </cell>
          <cell r="I304">
            <v>4403422045598.9971</v>
          </cell>
          <cell r="J304">
            <v>1025001.5820416103</v>
          </cell>
          <cell r="K304">
            <v>446.70931584490523</v>
          </cell>
          <cell r="L304" t="str">
            <v>F</v>
          </cell>
          <cell r="M304">
            <v>4</v>
          </cell>
        </row>
        <row r="305">
          <cell r="A305" t="str">
            <v>L - Real estate activities</v>
          </cell>
          <cell r="B305" t="str">
            <v>Loans collateralised by residential immovable property</v>
          </cell>
          <cell r="C305">
            <v>1</v>
          </cell>
          <cell r="E305" t="str">
            <v>Geographical area not subject to climate change physical risk - acute and chronic events</v>
          </cell>
          <cell r="H305">
            <v>7687860.1799999997</v>
          </cell>
          <cell r="I305">
            <v>784661215.15999997</v>
          </cell>
          <cell r="J305">
            <v>150.62811917000002</v>
          </cell>
          <cell r="K305">
            <v>102.06496954787229</v>
          </cell>
          <cell r="L305" t="str">
            <v>F</v>
          </cell>
          <cell r="M305">
            <v>2</v>
          </cell>
        </row>
        <row r="306">
          <cell r="A306" t="str">
            <v>Fysiker</v>
          </cell>
          <cell r="B306" t="str">
            <v>Loans collateralised by residential immovable property</v>
          </cell>
          <cell r="C306">
            <v>1</v>
          </cell>
          <cell r="E306" t="str">
            <v>Geographical area not subject to climate change physical risk - acute and chronic events</v>
          </cell>
          <cell r="H306">
            <v>61820</v>
          </cell>
          <cell r="I306">
            <v>2961460</v>
          </cell>
          <cell r="J306">
            <v>0.97230706</v>
          </cell>
          <cell r="K306">
            <v>47.904561630540279</v>
          </cell>
          <cell r="L306" t="str">
            <v>F</v>
          </cell>
          <cell r="M306">
            <v>1</v>
          </cell>
        </row>
        <row r="307">
          <cell r="A307" t="str">
            <v>F.41 - Construction of buildings</v>
          </cell>
          <cell r="B307" t="str">
            <v>Loans collateralised by residential immovable property</v>
          </cell>
          <cell r="C307">
            <v>1</v>
          </cell>
          <cell r="E307" t="str">
            <v>Geographical area subject to climate change physical risk - acute and chronic events</v>
          </cell>
          <cell r="H307">
            <v>2813802</v>
          </cell>
          <cell r="I307">
            <v>419256498</v>
          </cell>
          <cell r="J307">
            <v>15.389747460000001</v>
          </cell>
          <cell r="K307">
            <v>149</v>
          </cell>
          <cell r="L307" t="str">
            <v>F</v>
          </cell>
          <cell r="M307">
            <v>3</v>
          </cell>
        </row>
        <row r="308">
          <cell r="A308" t="str">
            <v>L - Real estate activities</v>
          </cell>
          <cell r="B308" t="str">
            <v>Loans collateralised by residential immovable property</v>
          </cell>
          <cell r="C308">
            <v>1</v>
          </cell>
          <cell r="E308" t="str">
            <v>Geographical area subject to climate change physical risk - acute and chronic events</v>
          </cell>
          <cell r="H308">
            <v>2681381205</v>
          </cell>
          <cell r="I308">
            <v>1363388856655</v>
          </cell>
          <cell r="J308">
            <v>56541.534899330007</v>
          </cell>
          <cell r="K308">
            <v>508.46513510002768</v>
          </cell>
          <cell r="L308" t="str">
            <v>F</v>
          </cell>
          <cell r="M308">
            <v>4</v>
          </cell>
        </row>
        <row r="309">
          <cell r="A309" t="str">
            <v>Fysiker</v>
          </cell>
          <cell r="B309" t="str">
            <v>Loans collateralised by residential immovable property</v>
          </cell>
          <cell r="C309">
            <v>2</v>
          </cell>
          <cell r="E309" t="str">
            <v>Geographical area not subject to climate change physical risk - acute and chronic events</v>
          </cell>
          <cell r="H309">
            <v>224564</v>
          </cell>
          <cell r="I309">
            <v>52323412</v>
          </cell>
          <cell r="J309">
            <v>77.121114219999995</v>
          </cell>
          <cell r="K309">
            <v>233</v>
          </cell>
          <cell r="L309" t="str">
            <v>F</v>
          </cell>
          <cell r="M309">
            <v>3</v>
          </cell>
        </row>
        <row r="310">
          <cell r="A310" t="str">
            <v>L - Real estate activities</v>
          </cell>
          <cell r="B310" t="str">
            <v>Loans collateralised by residential immovable property</v>
          </cell>
          <cell r="C310">
            <v>1</v>
          </cell>
          <cell r="E310" t="str">
            <v>Geographical area not subject to climate change physical risk - acute and chronic events</v>
          </cell>
          <cell r="H310">
            <v>1678105869</v>
          </cell>
          <cell r="I310">
            <v>753679356963</v>
          </cell>
          <cell r="J310">
            <v>38004.326194470006</v>
          </cell>
          <cell r="K310">
            <v>449.12503488955974</v>
          </cell>
          <cell r="L310" t="str">
            <v>F</v>
          </cell>
          <cell r="M310">
            <v>4</v>
          </cell>
        </row>
        <row r="311">
          <cell r="A311" t="str">
            <v>L - Real estate activities</v>
          </cell>
          <cell r="B311" t="str">
            <v>Loans collateralised by residential immovable property</v>
          </cell>
          <cell r="C311">
            <v>1</v>
          </cell>
          <cell r="E311" t="str">
            <v>Geographical area subject to climate change physical risk - acute and chronic events</v>
          </cell>
          <cell r="H311">
            <v>142825000</v>
          </cell>
          <cell r="I311">
            <v>20159125000</v>
          </cell>
          <cell r="J311">
            <v>2241.5967404599996</v>
          </cell>
          <cell r="K311">
            <v>141.14563276737266</v>
          </cell>
          <cell r="L311" t="str">
            <v>F</v>
          </cell>
          <cell r="M311">
            <v>3</v>
          </cell>
        </row>
        <row r="312">
          <cell r="A312" t="str">
            <v>L - Real estate activities</v>
          </cell>
          <cell r="B312" t="str">
            <v>Loans collateralised by residential immovable property</v>
          </cell>
          <cell r="C312">
            <v>1</v>
          </cell>
          <cell r="E312" t="str">
            <v>Geographical area not subject to climate change physical risk - acute and chronic events</v>
          </cell>
          <cell r="H312">
            <v>24493215</v>
          </cell>
          <cell r="I312">
            <v>5364927280</v>
          </cell>
          <cell r="J312">
            <v>226.61407297</v>
          </cell>
          <cell r="K312">
            <v>219.03728359057806</v>
          </cell>
          <cell r="L312" t="str">
            <v>F</v>
          </cell>
          <cell r="M312">
            <v>3</v>
          </cell>
        </row>
        <row r="313">
          <cell r="A313" t="str">
            <v>Fysiker</v>
          </cell>
          <cell r="B313" t="str">
            <v>Loans collateralised by residential immovable property</v>
          </cell>
          <cell r="C313">
            <v>1</v>
          </cell>
          <cell r="E313" t="str">
            <v>Geographical area subject to climate change physical risk - acute and chronic events</v>
          </cell>
          <cell r="H313">
            <v>1862980</v>
          </cell>
          <cell r="I313">
            <v>210103040</v>
          </cell>
          <cell r="J313">
            <v>25.265958089999998</v>
          </cell>
          <cell r="K313">
            <v>112.77793642443827</v>
          </cell>
          <cell r="L313" t="str">
            <v>F</v>
          </cell>
          <cell r="M313">
            <v>2</v>
          </cell>
        </row>
        <row r="314">
          <cell r="A314" t="str">
            <v>Fysiker</v>
          </cell>
          <cell r="B314" t="str">
            <v>Loans collateralised by residential immovable property</v>
          </cell>
          <cell r="C314">
            <v>1</v>
          </cell>
          <cell r="E314" t="str">
            <v>Geographical area subject to climate change physical risk - acute and chronic events</v>
          </cell>
          <cell r="H314">
            <v>37545890</v>
          </cell>
          <cell r="I314">
            <v>4410035885</v>
          </cell>
          <cell r="J314">
            <v>2297.6289957100007</v>
          </cell>
          <cell r="K314">
            <v>117.45722061722336</v>
          </cell>
          <cell r="L314" t="str">
            <v>F</v>
          </cell>
          <cell r="M314">
            <v>2</v>
          </cell>
        </row>
        <row r="315">
          <cell r="A315" t="str">
            <v>Fysiker</v>
          </cell>
          <cell r="B315" t="str">
            <v>Loans collateralised by residential immovable property</v>
          </cell>
          <cell r="C315">
            <v>2</v>
          </cell>
          <cell r="E315" t="str">
            <v>Geographical area subject to climate change physical risk - acute and chronic events</v>
          </cell>
          <cell r="H315">
            <v>3353460</v>
          </cell>
          <cell r="I315">
            <v>734876267</v>
          </cell>
          <cell r="J315">
            <v>2153.4429244800003</v>
          </cell>
          <cell r="K315">
            <v>219.1397145038259</v>
          </cell>
          <cell r="L315" t="str">
            <v>F</v>
          </cell>
          <cell r="M315">
            <v>3</v>
          </cell>
        </row>
        <row r="316">
          <cell r="A316" t="str">
            <v>Fysiker</v>
          </cell>
          <cell r="B316" t="str">
            <v>Other/no collateral</v>
          </cell>
          <cell r="C316">
            <v>2</v>
          </cell>
          <cell r="E316" t="str">
            <v>Geographical area subject to climate change physical risk - acute and chronic events</v>
          </cell>
          <cell r="H316">
            <v>1538890</v>
          </cell>
          <cell r="I316">
            <v>731861630</v>
          </cell>
          <cell r="J316">
            <v>1969.89173284</v>
          </cell>
          <cell r="K316">
            <v>475.57761113529881</v>
          </cell>
          <cell r="L316" t="str">
            <v>F</v>
          </cell>
          <cell r="M316">
            <v>4</v>
          </cell>
        </row>
        <row r="317">
          <cell r="A317" t="str">
            <v>Fysiker</v>
          </cell>
          <cell r="B317" t="str">
            <v>Other/no collateral</v>
          </cell>
          <cell r="C317">
            <v>2</v>
          </cell>
          <cell r="E317" t="str">
            <v>Geographical area not subject to climate change physical risk - acute and chronic events</v>
          </cell>
          <cell r="H317">
            <v>6117038</v>
          </cell>
          <cell r="I317">
            <v>2829054964</v>
          </cell>
          <cell r="J317">
            <v>6295.5980532799995</v>
          </cell>
          <cell r="K317">
            <v>462.48772101791752</v>
          </cell>
          <cell r="L317" t="str">
            <v>F</v>
          </cell>
          <cell r="M317">
            <v>4</v>
          </cell>
        </row>
        <row r="318">
          <cell r="A318" t="str">
            <v>Fysiker</v>
          </cell>
          <cell r="B318" t="str">
            <v>Loans collateralised by residential immovable property</v>
          </cell>
          <cell r="C318">
            <v>1</v>
          </cell>
          <cell r="E318" t="str">
            <v>Geographical area not subject to climate change physical risk - acute and chronic events</v>
          </cell>
          <cell r="H318">
            <v>308967</v>
          </cell>
          <cell r="I318">
            <v>36458106</v>
          </cell>
          <cell r="J318">
            <v>2.3672460599999998</v>
          </cell>
          <cell r="K318">
            <v>118</v>
          </cell>
          <cell r="L318" t="str">
            <v>F</v>
          </cell>
          <cell r="M318">
            <v>2</v>
          </cell>
        </row>
        <row r="319">
          <cell r="A319" t="str">
            <v>Fysiker</v>
          </cell>
          <cell r="B319" t="str">
            <v>Loans collateralised by residential immovable property</v>
          </cell>
          <cell r="C319">
            <v>1</v>
          </cell>
          <cell r="E319" t="str">
            <v>Geographical area not subject to climate change physical risk - acute and chronic events</v>
          </cell>
          <cell r="H319">
            <v>979400</v>
          </cell>
          <cell r="I319">
            <v>116458800</v>
          </cell>
          <cell r="J319">
            <v>29.01074946</v>
          </cell>
          <cell r="K319">
            <v>118.90831121094547</v>
          </cell>
          <cell r="L319" t="str">
            <v>F</v>
          </cell>
          <cell r="M319">
            <v>2</v>
          </cell>
        </row>
        <row r="320">
          <cell r="A320" t="str">
            <v>Fysiker</v>
          </cell>
          <cell r="B320" t="str">
            <v>Other/no collateral</v>
          </cell>
          <cell r="C320">
            <v>1</v>
          </cell>
          <cell r="E320" t="str">
            <v>Geographical area not subject to climate change physical risk - acute and chronic events</v>
          </cell>
          <cell r="H320">
            <v>412500</v>
          </cell>
          <cell r="I320">
            <v>49287500</v>
          </cell>
          <cell r="J320">
            <v>1.4502763999999999</v>
          </cell>
          <cell r="K320">
            <v>119.48484848484848</v>
          </cell>
          <cell r="L320" t="str">
            <v>F</v>
          </cell>
          <cell r="M320">
            <v>2</v>
          </cell>
        </row>
        <row r="321">
          <cell r="A321" t="str">
            <v>Fysiker</v>
          </cell>
          <cell r="B321" t="str">
            <v>Other/no collateral</v>
          </cell>
          <cell r="C321">
            <v>1</v>
          </cell>
          <cell r="E321" t="str">
            <v>Geographical area subject to climate change physical risk - acute and chronic events</v>
          </cell>
          <cell r="H321">
            <v>23874819</v>
          </cell>
          <cell r="I321">
            <v>10786201539</v>
          </cell>
          <cell r="J321">
            <v>192.60348116</v>
          </cell>
          <cell r="K321">
            <v>451.78149995608345</v>
          </cell>
          <cell r="L321" t="str">
            <v>F</v>
          </cell>
          <cell r="M321">
            <v>4</v>
          </cell>
        </row>
        <row r="322">
          <cell r="A322" t="str">
            <v>Fysiker</v>
          </cell>
          <cell r="B322" t="str">
            <v>Loans collateralised by residential immovable property</v>
          </cell>
          <cell r="C322">
            <v>1</v>
          </cell>
          <cell r="E322" t="str">
            <v>Geographical area subject to climate change physical risk - acute and chronic events</v>
          </cell>
          <cell r="H322">
            <v>407816</v>
          </cell>
          <cell r="I322">
            <v>75465638</v>
          </cell>
          <cell r="J322">
            <v>2.4562951599999998</v>
          </cell>
          <cell r="K322">
            <v>185.04825215293172</v>
          </cell>
          <cell r="L322" t="str">
            <v>F</v>
          </cell>
          <cell r="M322">
            <v>3</v>
          </cell>
        </row>
        <row r="323">
          <cell r="A323" t="str">
            <v>Fysiker</v>
          </cell>
          <cell r="B323" t="str">
            <v>Loans collateralised by residential immovable property</v>
          </cell>
          <cell r="C323">
            <v>1</v>
          </cell>
          <cell r="E323" t="str">
            <v>Geographical area not subject to climate change physical risk - acute and chronic events</v>
          </cell>
          <cell r="H323">
            <v>20832493</v>
          </cell>
          <cell r="I323">
            <v>2465385910</v>
          </cell>
          <cell r="J323">
            <v>769.14130860000034</v>
          </cell>
          <cell r="K323">
            <v>118.34329717523487</v>
          </cell>
          <cell r="L323" t="str">
            <v>F</v>
          </cell>
          <cell r="M323">
            <v>2</v>
          </cell>
        </row>
        <row r="324">
          <cell r="A324" t="str">
            <v>Fysiker</v>
          </cell>
          <cell r="B324" t="str">
            <v>Other/no collateral</v>
          </cell>
          <cell r="C324">
            <v>1</v>
          </cell>
          <cell r="E324" t="str">
            <v>Geographical area not subject to climate change physical risk - acute and chronic events</v>
          </cell>
          <cell r="H324">
            <v>81796277</v>
          </cell>
          <cell r="I324">
            <v>36662212888</v>
          </cell>
          <cell r="J324">
            <v>1438.4455367699984</v>
          </cell>
          <cell r="K324">
            <v>448.21371134043181</v>
          </cell>
          <cell r="L324" t="str">
            <v>F</v>
          </cell>
          <cell r="M324">
            <v>4</v>
          </cell>
        </row>
        <row r="325">
          <cell r="A325" t="str">
            <v>Fysiker</v>
          </cell>
          <cell r="B325" t="str">
            <v>Loans collateralised by residential immovable property</v>
          </cell>
          <cell r="C325">
            <v>1</v>
          </cell>
          <cell r="E325" t="str">
            <v>Geographical area subject to climate change physical risk - acute and chronic events</v>
          </cell>
          <cell r="H325">
            <v>67224</v>
          </cell>
          <cell r="I325">
            <v>14722056</v>
          </cell>
          <cell r="J325">
            <v>0.27657706999999998</v>
          </cell>
          <cell r="K325">
            <v>219</v>
          </cell>
          <cell r="L325" t="str">
            <v>F</v>
          </cell>
          <cell r="M325">
            <v>3</v>
          </cell>
        </row>
        <row r="326">
          <cell r="A326" t="str">
            <v>Fysiker</v>
          </cell>
          <cell r="B326" t="str">
            <v>Loans collateralised by residential immovable property</v>
          </cell>
          <cell r="C326">
            <v>1</v>
          </cell>
          <cell r="E326" t="str">
            <v>Geographical area subject to climate change physical risk - acute and chronic events</v>
          </cell>
          <cell r="H326">
            <v>256701</v>
          </cell>
          <cell r="I326">
            <v>7811965</v>
          </cell>
          <cell r="J326">
            <v>9.7580003600000005</v>
          </cell>
          <cell r="K326">
            <v>30.432156477769858</v>
          </cell>
          <cell r="L326" t="str">
            <v>F</v>
          </cell>
          <cell r="M326">
            <v>1</v>
          </cell>
        </row>
        <row r="327">
          <cell r="A327" t="str">
            <v>Fysiker</v>
          </cell>
          <cell r="B327" t="str">
            <v>Loans collateralised by residential immovable property</v>
          </cell>
          <cell r="C327">
            <v>1</v>
          </cell>
          <cell r="E327" t="str">
            <v>Geographical area subject to climate change physical risk - acute and chronic events</v>
          </cell>
          <cell r="H327">
            <v>163518915.99999997</v>
          </cell>
          <cell r="I327">
            <v>73677806012</v>
          </cell>
          <cell r="J327">
            <v>15352.817850090003</v>
          </cell>
          <cell r="K327">
            <v>450.57665384719166</v>
          </cell>
          <cell r="L327" t="str">
            <v>F</v>
          </cell>
          <cell r="M327">
            <v>4</v>
          </cell>
        </row>
        <row r="328">
          <cell r="A328" t="str">
            <v>Fysiker</v>
          </cell>
          <cell r="B328" t="str">
            <v>Loans collateralised by residential immovable property</v>
          </cell>
          <cell r="C328">
            <v>3</v>
          </cell>
          <cell r="E328" t="str">
            <v>Geographical area subject to climate change physical risk - acute and chronic events</v>
          </cell>
          <cell r="H328">
            <v>9065563</v>
          </cell>
          <cell r="I328">
            <v>4018231401</v>
          </cell>
          <cell r="J328">
            <v>316851.51375500002</v>
          </cell>
          <cell r="K328">
            <v>443.2412417187989</v>
          </cell>
          <cell r="L328" t="str">
            <v>F</v>
          </cell>
          <cell r="M328">
            <v>4</v>
          </cell>
        </row>
        <row r="329">
          <cell r="A329" t="str">
            <v>Fysiker</v>
          </cell>
          <cell r="B329" t="str">
            <v>Loans collateralised by residential immovable property</v>
          </cell>
          <cell r="C329">
            <v>1</v>
          </cell>
          <cell r="E329" t="str">
            <v>Geographical area subject to climate change physical risk - acute and chronic events</v>
          </cell>
          <cell r="H329">
            <v>15383192</v>
          </cell>
          <cell r="I329">
            <v>3263761101</v>
          </cell>
          <cell r="J329">
            <v>319.52538650999992</v>
          </cell>
          <cell r="K329">
            <v>212.16410098762339</v>
          </cell>
          <cell r="L329" t="str">
            <v>F</v>
          </cell>
          <cell r="M329">
            <v>3</v>
          </cell>
        </row>
        <row r="330">
          <cell r="A330" t="str">
            <v>Fysiker</v>
          </cell>
          <cell r="B330" t="str">
            <v>Loans collateralised by residential immovable property</v>
          </cell>
          <cell r="C330">
            <v>3</v>
          </cell>
          <cell r="E330" t="str">
            <v>Geographical area not subject to climate change physical risk - acute and chronic events</v>
          </cell>
          <cell r="H330">
            <v>582999</v>
          </cell>
          <cell r="I330">
            <v>242435604</v>
          </cell>
          <cell r="J330">
            <v>42138.041122000002</v>
          </cell>
          <cell r="K330">
            <v>415.84222957500782</v>
          </cell>
          <cell r="L330" t="str">
            <v>F</v>
          </cell>
          <cell r="M330">
            <v>4</v>
          </cell>
        </row>
        <row r="331">
          <cell r="A331" t="str">
            <v>Fysiker</v>
          </cell>
          <cell r="B331" t="str">
            <v>Loans collateralised by residential immovable property</v>
          </cell>
          <cell r="C331">
            <v>1</v>
          </cell>
          <cell r="E331" t="str">
            <v>Geographical area subject to climate change physical risk - acute and chronic events</v>
          </cell>
          <cell r="H331">
            <v>432061622.99999988</v>
          </cell>
          <cell r="I331">
            <v>191519808545.99997</v>
          </cell>
          <cell r="J331">
            <v>62080.386696279988</v>
          </cell>
          <cell r="K331">
            <v>443.26965958279527</v>
          </cell>
          <cell r="L331" t="str">
            <v>F</v>
          </cell>
          <cell r="M331">
            <v>4</v>
          </cell>
        </row>
        <row r="332">
          <cell r="A332" t="str">
            <v>Fysiker</v>
          </cell>
          <cell r="B332" t="str">
            <v>Loans collateralised by residential immovable property</v>
          </cell>
          <cell r="C332">
            <v>1</v>
          </cell>
          <cell r="E332" t="str">
            <v>Geographical area subject to climate change physical risk - acute and chronic events</v>
          </cell>
          <cell r="H332">
            <v>16245511380.000011</v>
          </cell>
          <cell r="I332">
            <v>7278076582092.9961</v>
          </cell>
          <cell r="J332">
            <v>1972874.334597561</v>
          </cell>
          <cell r="K332">
            <v>448.00538510921228</v>
          </cell>
          <cell r="L332" t="str">
            <v>F</v>
          </cell>
          <cell r="M332">
            <v>4</v>
          </cell>
        </row>
        <row r="333">
          <cell r="A333" t="str">
            <v>Fysiker</v>
          </cell>
          <cell r="B333" t="str">
            <v>Loans collateralised by residential immovable property</v>
          </cell>
          <cell r="C333">
            <v>2</v>
          </cell>
          <cell r="E333" t="str">
            <v>Geographical area subject to climate change physical risk - acute and chronic events</v>
          </cell>
          <cell r="H333">
            <v>3456960</v>
          </cell>
          <cell r="I333">
            <v>407476680</v>
          </cell>
          <cell r="J333">
            <v>10605.471583279999</v>
          </cell>
          <cell r="K333">
            <v>117.87138989169675</v>
          </cell>
          <cell r="L333" t="str">
            <v>F</v>
          </cell>
          <cell r="M333">
            <v>2</v>
          </cell>
        </row>
        <row r="334">
          <cell r="A334" t="str">
            <v>Fysiker</v>
          </cell>
          <cell r="B334" t="str">
            <v>Loans collateralised by residential immovable property</v>
          </cell>
          <cell r="C334">
            <v>2</v>
          </cell>
          <cell r="E334" t="str">
            <v>Geographical area not subject to climate change physical risk - acute and chronic events</v>
          </cell>
          <cell r="H334">
            <v>36670</v>
          </cell>
          <cell r="I334">
            <v>3300300</v>
          </cell>
          <cell r="J334">
            <v>33.524415820000002</v>
          </cell>
          <cell r="K334">
            <v>90</v>
          </cell>
          <cell r="L334" t="str">
            <v>F</v>
          </cell>
          <cell r="M334">
            <v>2</v>
          </cell>
        </row>
        <row r="335">
          <cell r="A335" t="str">
            <v>Fysiker</v>
          </cell>
          <cell r="B335" t="str">
            <v>Loans collateralised by residential immovable property</v>
          </cell>
          <cell r="C335">
            <v>2</v>
          </cell>
          <cell r="E335" t="str">
            <v>Geographical area subject to climate change physical risk - acute and chronic events</v>
          </cell>
          <cell r="H335">
            <v>233967471.99999997</v>
          </cell>
          <cell r="I335">
            <v>107158377099</v>
          </cell>
          <cell r="J335">
            <v>541535.38931417046</v>
          </cell>
          <cell r="K335">
            <v>458.00544914636686</v>
          </cell>
          <cell r="L335" t="str">
            <v>G</v>
          </cell>
          <cell r="M335">
            <v>4</v>
          </cell>
        </row>
        <row r="336">
          <cell r="A336" t="str">
            <v>Fysiker</v>
          </cell>
          <cell r="B336" t="str">
            <v>Loans collateralised by residential immovable property</v>
          </cell>
          <cell r="C336">
            <v>1</v>
          </cell>
          <cell r="E336" t="str">
            <v>Geographical area not subject to climate change physical risk - acute and chronic events</v>
          </cell>
          <cell r="H336">
            <v>22299618</v>
          </cell>
          <cell r="I336">
            <v>9861743930</v>
          </cell>
          <cell r="J336">
            <v>736.4626771500001</v>
          </cell>
          <cell r="K336">
            <v>442.2382450676958</v>
          </cell>
          <cell r="L336" t="str">
            <v>G</v>
          </cell>
          <cell r="M336">
            <v>4</v>
          </cell>
        </row>
        <row r="337">
          <cell r="A337" t="str">
            <v>Fysiker</v>
          </cell>
          <cell r="B337" t="str">
            <v>Loans collateralised by residential immovable property</v>
          </cell>
          <cell r="C337">
            <v>2</v>
          </cell>
          <cell r="E337" t="str">
            <v>Geographical area not subject to climate change physical risk - acute and chronic events</v>
          </cell>
          <cell r="H337">
            <v>218549253.99999988</v>
          </cell>
          <cell r="I337">
            <v>99327810717.999954</v>
          </cell>
          <cell r="J337">
            <v>487776.06960648979</v>
          </cell>
          <cell r="K337">
            <v>454.48707282249524</v>
          </cell>
          <cell r="L337" t="str">
            <v>G</v>
          </cell>
          <cell r="M337">
            <v>4</v>
          </cell>
        </row>
        <row r="338">
          <cell r="A338" t="str">
            <v>Fysiker</v>
          </cell>
          <cell r="B338" t="str">
            <v>Loans collateralised by residential immovable property</v>
          </cell>
          <cell r="C338">
            <v>1</v>
          </cell>
          <cell r="E338" t="str">
            <v>Geographical area not subject to climate change physical risk - acute and chronic events</v>
          </cell>
          <cell r="H338">
            <v>1528495</v>
          </cell>
          <cell r="I338">
            <v>256346325</v>
          </cell>
          <cell r="J338">
            <v>44.206502090000001</v>
          </cell>
          <cell r="K338">
            <v>167.71158885047055</v>
          </cell>
          <cell r="L338" t="str">
            <v>G</v>
          </cell>
          <cell r="M338">
            <v>3</v>
          </cell>
        </row>
        <row r="339">
          <cell r="A339" t="str">
            <v>Fysiker</v>
          </cell>
          <cell r="B339" t="str">
            <v>Loans collateralised by residential immovable property</v>
          </cell>
          <cell r="C339">
            <v>1</v>
          </cell>
          <cell r="E339" t="str">
            <v>Geographical area not subject to climate change physical risk - acute and chronic events</v>
          </cell>
          <cell r="H339">
            <v>40725</v>
          </cell>
          <cell r="I339">
            <v>2239875</v>
          </cell>
          <cell r="J339">
            <v>3.2047318499999999</v>
          </cell>
          <cell r="K339">
            <v>55</v>
          </cell>
          <cell r="L339" t="str">
            <v>G</v>
          </cell>
          <cell r="M339">
            <v>1</v>
          </cell>
        </row>
        <row r="340">
          <cell r="A340" t="str">
            <v>Fysiker</v>
          </cell>
          <cell r="B340" t="str">
            <v>Loans collateralised by residential immovable property</v>
          </cell>
          <cell r="C340">
            <v>1</v>
          </cell>
          <cell r="E340" t="str">
            <v>Geographical area not subject to climate change physical risk - acute and chronic events</v>
          </cell>
          <cell r="H340">
            <v>3396061675.500001</v>
          </cell>
          <cell r="I340">
            <v>1520767639361</v>
          </cell>
          <cell r="J340">
            <v>274643.42395927035</v>
          </cell>
          <cell r="K340">
            <v>447.80330414261334</v>
          </cell>
          <cell r="L340" t="str">
            <v>G</v>
          </cell>
          <cell r="M340">
            <v>4</v>
          </cell>
        </row>
        <row r="341">
          <cell r="A341" t="str">
            <v>L - Real estate activities</v>
          </cell>
          <cell r="B341" t="str">
            <v>Loans collateralised by residential immovable property</v>
          </cell>
          <cell r="C341">
            <v>1</v>
          </cell>
          <cell r="E341" t="str">
            <v>Geographical area subject to climate change physical risk - acute and chronic events</v>
          </cell>
          <cell r="H341">
            <v>362764064</v>
          </cell>
          <cell r="I341">
            <v>179158524413</v>
          </cell>
          <cell r="J341">
            <v>7987.8128814600004</v>
          </cell>
          <cell r="K341">
            <v>493.87065090603903</v>
          </cell>
          <cell r="L341" t="str">
            <v>G</v>
          </cell>
          <cell r="M341">
            <v>4</v>
          </cell>
        </row>
        <row r="342">
          <cell r="A342" t="str">
            <v>L - Real estate activities</v>
          </cell>
          <cell r="B342" t="str">
            <v>Loans collateralised by residential immovable property</v>
          </cell>
          <cell r="C342">
            <v>1</v>
          </cell>
          <cell r="E342" t="str">
            <v>Geographical area not subject to climate change physical risk - acute and chronic events</v>
          </cell>
          <cell r="H342">
            <v>535848454</v>
          </cell>
          <cell r="I342">
            <v>242157408330</v>
          </cell>
          <cell r="J342">
            <v>5168.8104643900006</v>
          </cell>
          <cell r="K342">
            <v>451.91398150418104</v>
          </cell>
          <cell r="L342" t="str">
            <v>G</v>
          </cell>
          <cell r="M342">
            <v>4</v>
          </cell>
        </row>
        <row r="343">
          <cell r="A343" t="str">
            <v>Fysiker</v>
          </cell>
          <cell r="B343" t="str">
            <v>Loans collateralised by residential immovable property</v>
          </cell>
          <cell r="C343">
            <v>1</v>
          </cell>
          <cell r="E343" t="str">
            <v>Geographical area subject to climate change physical risk - acute and chronic events</v>
          </cell>
          <cell r="H343">
            <v>5518990</v>
          </cell>
          <cell r="I343">
            <v>652246500</v>
          </cell>
          <cell r="J343">
            <v>666.22846706999997</v>
          </cell>
          <cell r="K343">
            <v>118.18222174709503</v>
          </cell>
          <cell r="L343" t="str">
            <v>G</v>
          </cell>
          <cell r="M343">
            <v>2</v>
          </cell>
        </row>
        <row r="344">
          <cell r="A344" t="str">
            <v>Fysiker</v>
          </cell>
          <cell r="B344" t="str">
            <v>Other/no collateral</v>
          </cell>
          <cell r="C344">
            <v>2</v>
          </cell>
          <cell r="E344" t="str">
            <v>Geographical area subject to climate change physical risk - acute and chronic events</v>
          </cell>
          <cell r="H344">
            <v>2402170</v>
          </cell>
          <cell r="I344">
            <v>1093524420</v>
          </cell>
          <cell r="J344">
            <v>1168.2762484000002</v>
          </cell>
          <cell r="K344">
            <v>455.22357701578159</v>
          </cell>
          <cell r="L344" t="str">
            <v>G</v>
          </cell>
          <cell r="M344">
            <v>4</v>
          </cell>
        </row>
        <row r="345">
          <cell r="A345" t="str">
            <v>Fysiker</v>
          </cell>
          <cell r="B345" t="str">
            <v>Other/no collateral</v>
          </cell>
          <cell r="C345">
            <v>2</v>
          </cell>
          <cell r="E345" t="str">
            <v>Geographical area not subject to climate change physical risk - acute and chronic events</v>
          </cell>
          <cell r="H345">
            <v>4550039</v>
          </cell>
          <cell r="I345">
            <v>2122896121</v>
          </cell>
          <cell r="J345">
            <v>5278.5218739700013</v>
          </cell>
          <cell r="K345">
            <v>466.5665769018683</v>
          </cell>
          <cell r="L345" t="str">
            <v>G</v>
          </cell>
          <cell r="M345">
            <v>4</v>
          </cell>
        </row>
        <row r="346">
          <cell r="A346" t="str">
            <v>Fysiker</v>
          </cell>
          <cell r="B346" t="str">
            <v>Loans collateralised by residential immovable property</v>
          </cell>
          <cell r="C346">
            <v>1</v>
          </cell>
          <cell r="E346" t="str">
            <v>Geographical area not subject to climate change physical risk - acute and chronic events</v>
          </cell>
          <cell r="H346">
            <v>4337410</v>
          </cell>
          <cell r="I346">
            <v>511949830</v>
          </cell>
          <cell r="J346">
            <v>96.475046379999995</v>
          </cell>
          <cell r="K346">
            <v>118.03122831367106</v>
          </cell>
          <cell r="L346" t="str">
            <v>G</v>
          </cell>
          <cell r="M346">
            <v>2</v>
          </cell>
        </row>
        <row r="347">
          <cell r="A347" t="str">
            <v>Fysiker</v>
          </cell>
          <cell r="B347" t="str">
            <v>Other/no collateral</v>
          </cell>
          <cell r="C347">
            <v>1</v>
          </cell>
          <cell r="E347" t="str">
            <v>Geographical area not subject to climate change physical risk - acute and chronic events</v>
          </cell>
          <cell r="H347">
            <v>325000</v>
          </cell>
          <cell r="I347">
            <v>39000000</v>
          </cell>
          <cell r="J347">
            <v>1.2374710799999999</v>
          </cell>
          <cell r="K347">
            <v>120</v>
          </cell>
          <cell r="L347" t="str">
            <v>G</v>
          </cell>
          <cell r="M347">
            <v>2</v>
          </cell>
        </row>
        <row r="348">
          <cell r="A348" t="str">
            <v>Fysiker</v>
          </cell>
          <cell r="B348" t="str">
            <v>Other/no collateral</v>
          </cell>
          <cell r="C348">
            <v>1</v>
          </cell>
          <cell r="E348" t="str">
            <v>Geographical area subject to climate change physical risk - acute and chronic events</v>
          </cell>
          <cell r="H348">
            <v>23982359</v>
          </cell>
          <cell r="I348">
            <v>10972008552</v>
          </cell>
          <cell r="J348">
            <v>1107.5155500299991</v>
          </cell>
          <cell r="K348">
            <v>457.50330699327787</v>
          </cell>
          <cell r="L348" t="str">
            <v>G</v>
          </cell>
          <cell r="M348">
            <v>4</v>
          </cell>
        </row>
        <row r="349">
          <cell r="A349" t="str">
            <v>Fysiker</v>
          </cell>
          <cell r="B349" t="str">
            <v>Other/no collateral</v>
          </cell>
          <cell r="C349">
            <v>1</v>
          </cell>
          <cell r="E349" t="str">
            <v>Geographical area not subject to climate change physical risk - acute and chronic events</v>
          </cell>
          <cell r="H349">
            <v>104592707.99999994</v>
          </cell>
          <cell r="I349">
            <v>46767743915</v>
          </cell>
          <cell r="J349">
            <v>4490.1406818999994</v>
          </cell>
          <cell r="K349">
            <v>447.14153414021968</v>
          </cell>
          <cell r="L349" t="str">
            <v>G</v>
          </cell>
          <cell r="M349">
            <v>4</v>
          </cell>
        </row>
        <row r="350">
          <cell r="A350" t="str">
            <v>Fysiker</v>
          </cell>
          <cell r="B350" t="str">
            <v>Loans collateralised by residential immovable property</v>
          </cell>
          <cell r="C350">
            <v>1</v>
          </cell>
          <cell r="E350" t="str">
            <v>Geographical area subject to climate change physical risk - acute and chronic events</v>
          </cell>
          <cell r="H350">
            <v>2178029</v>
          </cell>
          <cell r="I350">
            <v>439075446</v>
          </cell>
          <cell r="J350">
            <v>14.084711349999999</v>
          </cell>
          <cell r="K350">
            <v>201.59302102956389</v>
          </cell>
          <cell r="L350" t="str">
            <v>G</v>
          </cell>
          <cell r="M350">
            <v>3</v>
          </cell>
        </row>
        <row r="351">
          <cell r="A351" t="str">
            <v>Fysiker</v>
          </cell>
          <cell r="B351" t="str">
            <v>Loans collateralised by residential immovable property</v>
          </cell>
          <cell r="C351">
            <v>3</v>
          </cell>
          <cell r="E351" t="str">
            <v>Geographical area subject to climate change physical risk - acute and chronic events</v>
          </cell>
          <cell r="H351">
            <v>1813192</v>
          </cell>
          <cell r="I351">
            <v>727089992</v>
          </cell>
          <cell r="J351">
            <v>28222.298116000002</v>
          </cell>
          <cell r="K351">
            <v>401</v>
          </cell>
          <cell r="L351" t="str">
            <v>G</v>
          </cell>
          <cell r="M351">
            <v>4</v>
          </cell>
        </row>
        <row r="352">
          <cell r="A352" t="str">
            <v>Fysiker</v>
          </cell>
          <cell r="B352" t="str">
            <v>Loans collateralised by residential immovable property</v>
          </cell>
          <cell r="C352">
            <v>1</v>
          </cell>
          <cell r="E352" t="str">
            <v>Geographical area subject to climate change physical risk - acute and chronic events</v>
          </cell>
          <cell r="H352">
            <v>3998597178.0000029</v>
          </cell>
          <cell r="I352">
            <v>1795201474638.0002</v>
          </cell>
          <cell r="J352">
            <v>402256.88597587985</v>
          </cell>
          <cell r="K352">
            <v>448.95782063646499</v>
          </cell>
          <cell r="L352" t="str">
            <v>G</v>
          </cell>
          <cell r="M352">
            <v>4</v>
          </cell>
        </row>
        <row r="353">
          <cell r="A353" t="str">
            <v>Fysiker</v>
          </cell>
          <cell r="B353" t="str">
            <v>Loans collateralised by residential immovable property</v>
          </cell>
          <cell r="C353">
            <v>2</v>
          </cell>
          <cell r="E353" t="str">
            <v>Geographical area not subject to climate change physical risk - acute and chronic events</v>
          </cell>
          <cell r="H353">
            <v>466000</v>
          </cell>
          <cell r="I353">
            <v>55920000</v>
          </cell>
          <cell r="J353">
            <v>405.95807452000003</v>
          </cell>
          <cell r="K353">
            <v>120</v>
          </cell>
          <cell r="L353" t="str">
            <v>G</v>
          </cell>
          <cell r="M353">
            <v>2</v>
          </cell>
        </row>
        <row r="354">
          <cell r="A354" t="str">
            <v>Fysiker</v>
          </cell>
          <cell r="B354" t="str">
            <v>Loans collateralised by residential immovable property</v>
          </cell>
          <cell r="C354">
            <v>2</v>
          </cell>
          <cell r="E354" t="str">
            <v>Geographical area subject to climate change physical risk - acute and chronic events</v>
          </cell>
          <cell r="H354">
            <v>2122645093.0000002</v>
          </cell>
          <cell r="I354">
            <v>962185483162</v>
          </cell>
          <cell r="J354">
            <v>9912129.9923444074</v>
          </cell>
          <cell r="K354">
            <v>453.2955067877661</v>
          </cell>
          <cell r="L354" t="str">
            <v>X</v>
          </cell>
          <cell r="M354">
            <v>4</v>
          </cell>
        </row>
        <row r="355">
          <cell r="A355" t="str">
            <v>F.41 - Construction of buildings</v>
          </cell>
          <cell r="B355" t="str">
            <v>Loans collateralised by residential immovable property</v>
          </cell>
          <cell r="C355">
            <v>1</v>
          </cell>
          <cell r="E355" t="str">
            <v>Geographical area not subject to climate change physical risk - acute and chronic events</v>
          </cell>
          <cell r="H355">
            <v>168537709</v>
          </cell>
          <cell r="I355">
            <v>29848832758</v>
          </cell>
          <cell r="J355">
            <v>70096.231000349988</v>
          </cell>
          <cell r="K355">
            <v>177.10477337745229</v>
          </cell>
          <cell r="L355" t="str">
            <v>X</v>
          </cell>
          <cell r="M355">
            <v>3</v>
          </cell>
        </row>
        <row r="356">
          <cell r="A356" t="str">
            <v>F.41 - Construction of buildings</v>
          </cell>
          <cell r="B356" t="str">
            <v>Loans collateralised by residential immovable property</v>
          </cell>
          <cell r="C356">
            <v>1</v>
          </cell>
          <cell r="E356" t="str">
            <v>Geographical area not subject to climate change physical risk - acute and chronic events</v>
          </cell>
          <cell r="H356">
            <v>78026862</v>
          </cell>
          <cell r="I356">
            <v>29479045816</v>
          </cell>
          <cell r="J356">
            <v>5527.4285111399995</v>
          </cell>
          <cell r="K356">
            <v>377.80637411767248</v>
          </cell>
          <cell r="L356" t="str">
            <v>X</v>
          </cell>
          <cell r="M356">
            <v>4</v>
          </cell>
        </row>
        <row r="357">
          <cell r="A357" t="str">
            <v>Fysiker</v>
          </cell>
          <cell r="B357" t="str">
            <v>Loans collateralised by residential immovable property</v>
          </cell>
          <cell r="C357">
            <v>1</v>
          </cell>
          <cell r="E357" t="str">
            <v>Geographical area not subject to climate change physical risk - acute and chronic events</v>
          </cell>
          <cell r="H357">
            <v>30774504.690000009</v>
          </cell>
          <cell r="I357">
            <v>5764776648.2399979</v>
          </cell>
          <cell r="J357">
            <v>23046.967129429988</v>
          </cell>
          <cell r="K357">
            <v>187.32313342847164</v>
          </cell>
          <cell r="L357" t="str">
            <v>X</v>
          </cell>
          <cell r="M357">
            <v>3</v>
          </cell>
        </row>
        <row r="358">
          <cell r="A358" t="str">
            <v>Fysiker</v>
          </cell>
          <cell r="B358" t="str">
            <v>Loans collateralised by residential immovable property</v>
          </cell>
          <cell r="C358">
            <v>2</v>
          </cell>
          <cell r="E358" t="str">
            <v>Geographical area not subject to climate change physical risk - acute and chronic events</v>
          </cell>
          <cell r="H358">
            <v>2020682703.1299999</v>
          </cell>
          <cell r="I358">
            <v>907662905544.56982</v>
          </cell>
          <cell r="J358">
            <v>7296120.8014090406</v>
          </cell>
          <cell r="K358">
            <v>449.18625974212421</v>
          </cell>
          <cell r="L358" t="str">
            <v>X</v>
          </cell>
          <cell r="M358">
            <v>4</v>
          </cell>
        </row>
        <row r="359">
          <cell r="A359" t="str">
            <v>F.41 - Construction of buildings</v>
          </cell>
          <cell r="B359" t="str">
            <v>Loans collateralised by residential immovable property</v>
          </cell>
          <cell r="C359">
            <v>1</v>
          </cell>
          <cell r="E359" t="str">
            <v>Geographical area subject to climate change physical risk - acute and chronic events</v>
          </cell>
          <cell r="H359">
            <v>221968251</v>
          </cell>
          <cell r="I359">
            <v>41695628279</v>
          </cell>
          <cell r="J359">
            <v>1192.1131581000002</v>
          </cell>
          <cell r="K359">
            <v>187.8450097757449</v>
          </cell>
          <cell r="L359" t="str">
            <v>X</v>
          </cell>
          <cell r="M359">
            <v>3</v>
          </cell>
        </row>
        <row r="360">
          <cell r="A360" t="str">
            <v>Fysiker</v>
          </cell>
          <cell r="B360" t="str">
            <v>Loans collateralised by residential immovable property</v>
          </cell>
          <cell r="C360">
            <v>1</v>
          </cell>
          <cell r="E360" t="str">
            <v>Geographical area not subject to climate change physical risk - acute and chronic events</v>
          </cell>
          <cell r="H360">
            <v>292713156.73000002</v>
          </cell>
          <cell r="I360">
            <v>1231119395.3299999</v>
          </cell>
          <cell r="J360">
            <v>18899.625384310009</v>
          </cell>
          <cell r="K360">
            <v>4.2058901932638104</v>
          </cell>
          <cell r="L360" t="str">
            <v>X</v>
          </cell>
          <cell r="M360">
            <v>1</v>
          </cell>
        </row>
        <row r="361">
          <cell r="A361" t="str">
            <v>Fysiker</v>
          </cell>
          <cell r="B361" t="str">
            <v>Loans collateralised by residential immovable property</v>
          </cell>
          <cell r="C361">
            <v>1</v>
          </cell>
          <cell r="E361" t="str">
            <v>Geographical area not subject to climate change physical risk - acute and chronic events</v>
          </cell>
          <cell r="H361">
            <v>27664708976.429977</v>
          </cell>
          <cell r="I361">
            <v>12398321517633.299</v>
          </cell>
          <cell r="J361">
            <v>4361048.8644194305</v>
          </cell>
          <cell r="K361">
            <v>448.16381506837934</v>
          </cell>
          <cell r="L361" t="str">
            <v>X</v>
          </cell>
          <cell r="M361">
            <v>4</v>
          </cell>
        </row>
        <row r="362">
          <cell r="A362" t="str">
            <v>L - Real estate activities</v>
          </cell>
          <cell r="B362" t="str">
            <v>Loans collateralised by residential immovable property</v>
          </cell>
          <cell r="C362">
            <v>3</v>
          </cell>
          <cell r="E362" t="str">
            <v>Geographical area not subject to climate change physical risk - acute and chronic events</v>
          </cell>
          <cell r="H362">
            <v>14148461</v>
          </cell>
          <cell r="I362">
            <v>3019302207</v>
          </cell>
          <cell r="J362">
            <v>140398.07569120001</v>
          </cell>
          <cell r="K362">
            <v>213.40145808084711</v>
          </cell>
          <cell r="L362" t="str">
            <v>X</v>
          </cell>
          <cell r="M362">
            <v>3</v>
          </cell>
        </row>
        <row r="363">
          <cell r="A363" t="str">
            <v>L - Real estate activities</v>
          </cell>
          <cell r="B363" t="str">
            <v>Loans collateralised by residential immovable property</v>
          </cell>
          <cell r="C363">
            <v>2</v>
          </cell>
          <cell r="E363" t="str">
            <v>Geographical area subject to climate change physical risk - acute and chronic events</v>
          </cell>
          <cell r="H363">
            <v>594519.62</v>
          </cell>
          <cell r="I363">
            <v>55884844.280000001</v>
          </cell>
          <cell r="J363">
            <v>119.00223782</v>
          </cell>
          <cell r="K363">
            <v>94</v>
          </cell>
          <cell r="L363" t="str">
            <v>X</v>
          </cell>
          <cell r="M363">
            <v>2</v>
          </cell>
        </row>
        <row r="364">
          <cell r="A364" t="str">
            <v>L - Real estate activities</v>
          </cell>
          <cell r="B364" t="str">
            <v>Loans collateralised by residential immovable property</v>
          </cell>
          <cell r="C364">
            <v>2</v>
          </cell>
          <cell r="E364" t="str">
            <v>Geographical area subject to climate change physical risk - acute and chronic events</v>
          </cell>
          <cell r="H364">
            <v>521600945</v>
          </cell>
          <cell r="I364">
            <v>249851825079</v>
          </cell>
          <cell r="J364">
            <v>1226254.7147343</v>
          </cell>
          <cell r="K364">
            <v>479.00953300420116</v>
          </cell>
          <cell r="L364" t="str">
            <v>X</v>
          </cell>
          <cell r="M364">
            <v>4</v>
          </cell>
        </row>
        <row r="365">
          <cell r="A365" t="str">
            <v>L - Real estate activities</v>
          </cell>
          <cell r="B365" t="str">
            <v>Loans collateralised by residential immovable property</v>
          </cell>
          <cell r="C365">
            <v>2</v>
          </cell>
          <cell r="E365" t="str">
            <v>Geographical area not subject to climate change physical risk - acute and chronic events</v>
          </cell>
          <cell r="H365">
            <v>141404431</v>
          </cell>
          <cell r="I365">
            <v>64393518931</v>
          </cell>
          <cell r="J365">
            <v>25811.949785699999</v>
          </cell>
          <cell r="K365">
            <v>455.38543930776825</v>
          </cell>
          <cell r="L365" t="str">
            <v>X</v>
          </cell>
          <cell r="M365">
            <v>4</v>
          </cell>
        </row>
        <row r="366">
          <cell r="A366" t="str">
            <v>L - Real estate activities</v>
          </cell>
          <cell r="B366" t="str">
            <v>Loans collateralised by residential immovable property</v>
          </cell>
          <cell r="C366">
            <v>2</v>
          </cell>
          <cell r="E366" t="str">
            <v>Geographical area subject to climate change physical risk - acute and chronic events</v>
          </cell>
          <cell r="H366">
            <v>762267</v>
          </cell>
          <cell r="I366">
            <v>109766448</v>
          </cell>
          <cell r="J366">
            <v>485.52356811999999</v>
          </cell>
          <cell r="K366">
            <v>144</v>
          </cell>
          <cell r="L366" t="str">
            <v>X</v>
          </cell>
          <cell r="M366">
            <v>3</v>
          </cell>
        </row>
        <row r="367">
          <cell r="A367" t="str">
            <v>L - Real estate activities</v>
          </cell>
          <cell r="B367" t="str">
            <v>Loans collateralised by residential immovable property</v>
          </cell>
          <cell r="C367">
            <v>2</v>
          </cell>
          <cell r="E367" t="str">
            <v>Geographical area not subject to climate change physical risk - acute and chronic events</v>
          </cell>
          <cell r="H367">
            <v>180374</v>
          </cell>
          <cell r="I367">
            <v>41125272</v>
          </cell>
          <cell r="J367">
            <v>1638.0623955000001</v>
          </cell>
          <cell r="K367">
            <v>228</v>
          </cell>
          <cell r="L367" t="str">
            <v>X</v>
          </cell>
          <cell r="M367">
            <v>3</v>
          </cell>
        </row>
        <row r="368">
          <cell r="A368" t="str">
            <v>L - Real estate activities</v>
          </cell>
          <cell r="B368" t="str">
            <v>Loans collateralised by residential immovable property</v>
          </cell>
          <cell r="C368">
            <v>2</v>
          </cell>
          <cell r="E368" t="str">
            <v>Geographical area not subject to climate change physical risk - acute and chronic events</v>
          </cell>
          <cell r="H368">
            <v>2746449</v>
          </cell>
          <cell r="I368">
            <v>51078270</v>
          </cell>
          <cell r="J368">
            <v>7153.9472690000002</v>
          </cell>
          <cell r="K368">
            <v>18.597931365191926</v>
          </cell>
          <cell r="L368" t="str">
            <v>X</v>
          </cell>
          <cell r="M368">
            <v>1</v>
          </cell>
        </row>
        <row r="369">
          <cell r="A369" t="str">
            <v>L - Real estate activities</v>
          </cell>
          <cell r="B369" t="str">
            <v>Loans collateralised by residential immovable property</v>
          </cell>
          <cell r="C369">
            <v>1</v>
          </cell>
          <cell r="E369" t="str">
            <v>Geographical area subject to climate change physical risk - acute and chronic events</v>
          </cell>
          <cell r="H369">
            <v>363733491.42000002</v>
          </cell>
          <cell r="I369">
            <v>40465150519.139999</v>
          </cell>
          <cell r="J369">
            <v>1402.6394263300001</v>
          </cell>
          <cell r="K369">
            <v>111.24944904349</v>
          </cell>
          <cell r="L369" t="str">
            <v>X</v>
          </cell>
          <cell r="M369">
            <v>2</v>
          </cell>
        </row>
        <row r="370">
          <cell r="A370" t="str">
            <v>Fysiker</v>
          </cell>
          <cell r="B370" t="str">
            <v>Loans collateralised by residential immovable property</v>
          </cell>
          <cell r="C370">
            <v>2</v>
          </cell>
          <cell r="E370" t="str">
            <v>Geographical area subject to climate change physical risk - acute and chronic events</v>
          </cell>
          <cell r="H370">
            <v>3087108</v>
          </cell>
          <cell r="I370">
            <v>646721713</v>
          </cell>
          <cell r="J370">
            <v>3352.4408565999988</v>
          </cell>
          <cell r="K370">
            <v>209.49112016813146</v>
          </cell>
          <cell r="L370" t="str">
            <v>X</v>
          </cell>
          <cell r="M370">
            <v>3</v>
          </cell>
        </row>
        <row r="371">
          <cell r="A371" t="str">
            <v>L - Real estate activities</v>
          </cell>
          <cell r="B371" t="str">
            <v>Loans collateralised by residential immovable property</v>
          </cell>
          <cell r="C371">
            <v>1</v>
          </cell>
          <cell r="E371" t="str">
            <v>Geographical area not subject to climate change physical risk - acute and chronic events</v>
          </cell>
          <cell r="H371">
            <v>69820646.670000002</v>
          </cell>
          <cell r="I371">
            <v>6144291370.8199997</v>
          </cell>
          <cell r="J371">
            <v>4563.2691198700004</v>
          </cell>
          <cell r="K371">
            <v>88.001066502009806</v>
          </cell>
          <cell r="L371" t="str">
            <v>X</v>
          </cell>
          <cell r="M371">
            <v>2</v>
          </cell>
        </row>
        <row r="372">
          <cell r="A372" t="str">
            <v>L - Real estate activities</v>
          </cell>
          <cell r="B372" t="str">
            <v>Loans collateralised by residential immovable property</v>
          </cell>
          <cell r="C372">
            <v>1</v>
          </cell>
          <cell r="E372" t="str">
            <v>Geographical area subject to climate change physical risk - acute and chronic events</v>
          </cell>
          <cell r="H372">
            <v>35399303043.730003</v>
          </cell>
          <cell r="I372">
            <v>16746299630712.961</v>
          </cell>
          <cell r="J372">
            <v>2979397.749295522</v>
          </cell>
          <cell r="K372">
            <v>473.06862539145669</v>
          </cell>
          <cell r="L372" t="str">
            <v>X</v>
          </cell>
          <cell r="M372">
            <v>4</v>
          </cell>
        </row>
        <row r="373">
          <cell r="A373" t="str">
            <v>Fysiker</v>
          </cell>
          <cell r="B373" t="str">
            <v>Loans collateralised by residential immovable property</v>
          </cell>
          <cell r="C373">
            <v>2</v>
          </cell>
          <cell r="E373" t="str">
            <v>Geographical area not subject to climate change physical risk - acute and chronic events</v>
          </cell>
          <cell r="H373">
            <v>3407691</v>
          </cell>
          <cell r="I373">
            <v>631854851</v>
          </cell>
          <cell r="J373">
            <v>13505.282781090003</v>
          </cell>
          <cell r="K373">
            <v>185.42023059015619</v>
          </cell>
          <cell r="L373" t="str">
            <v>X</v>
          </cell>
          <cell r="M373">
            <v>3</v>
          </cell>
        </row>
        <row r="374">
          <cell r="A374" t="str">
            <v>L - Real estate activities</v>
          </cell>
          <cell r="B374" t="str">
            <v>Loans collateralised by residential immovable property</v>
          </cell>
          <cell r="C374">
            <v>1</v>
          </cell>
          <cell r="E374" t="str">
            <v>Geographical area not subject to climate change physical risk - acute and chronic events</v>
          </cell>
          <cell r="H374">
            <v>33819944188</v>
          </cell>
          <cell r="I374">
            <v>15569361001913</v>
          </cell>
          <cell r="J374">
            <v>970049.03695590969</v>
          </cell>
          <cell r="K374">
            <v>460.3603399037342</v>
          </cell>
          <cell r="L374" t="str">
            <v>X</v>
          </cell>
          <cell r="M374">
            <v>4</v>
          </cell>
        </row>
        <row r="375">
          <cell r="A375" t="str">
            <v>Fysiker</v>
          </cell>
          <cell r="B375" t="str">
            <v>Loans collateralised by residential immovable property</v>
          </cell>
          <cell r="C375">
            <v>2</v>
          </cell>
          <cell r="E375" t="str">
            <v>Geographical area subject to climate change physical risk - acute and chronic events</v>
          </cell>
          <cell r="H375">
            <v>40863621.939999983</v>
          </cell>
          <cell r="I375">
            <v>159307919.35999995</v>
          </cell>
          <cell r="J375">
            <v>4317.8890198100044</v>
          </cell>
          <cell r="K375">
            <v>3.8985266551729465</v>
          </cell>
          <cell r="L375" t="str">
            <v>X</v>
          </cell>
          <cell r="M375">
            <v>1</v>
          </cell>
        </row>
        <row r="376">
          <cell r="A376" t="str">
            <v>L - Real estate activities</v>
          </cell>
          <cell r="B376" t="str">
            <v>Loans collateralised by residential immovable property</v>
          </cell>
          <cell r="C376">
            <v>1</v>
          </cell>
          <cell r="E376" t="str">
            <v>Geographical area subject to climate change physical risk - acute and chronic events</v>
          </cell>
          <cell r="H376">
            <v>849390510</v>
          </cell>
          <cell r="I376">
            <v>155267227931</v>
          </cell>
          <cell r="J376">
            <v>9425.9047973700035</v>
          </cell>
          <cell r="K376">
            <v>182.79840203418331</v>
          </cell>
          <cell r="L376" t="str">
            <v>X</v>
          </cell>
          <cell r="M376">
            <v>3</v>
          </cell>
        </row>
        <row r="377">
          <cell r="A377" t="str">
            <v>Fysiker</v>
          </cell>
          <cell r="B377" t="str">
            <v>Loans collateralised by residential immovable property</v>
          </cell>
          <cell r="C377">
            <v>2</v>
          </cell>
          <cell r="E377" t="str">
            <v>Geographical area not subject to climate change physical risk - acute and chronic events</v>
          </cell>
          <cell r="H377">
            <v>40242124.639999986</v>
          </cell>
          <cell r="I377">
            <v>165001493.47999993</v>
          </cell>
          <cell r="J377">
            <v>5141.6127397999962</v>
          </cell>
          <cell r="K377">
            <v>4.1002182403657503</v>
          </cell>
          <cell r="L377" t="str">
            <v>X</v>
          </cell>
          <cell r="M377">
            <v>1</v>
          </cell>
        </row>
        <row r="378">
          <cell r="A378" t="str">
            <v>L - Real estate activities</v>
          </cell>
          <cell r="B378" t="str">
            <v>Loans collateralised by residential immovable property</v>
          </cell>
          <cell r="C378">
            <v>1</v>
          </cell>
          <cell r="E378" t="str">
            <v>Geographical area not subject to climate change physical risk - acute and chronic events</v>
          </cell>
          <cell r="H378">
            <v>708327457.19000006</v>
          </cell>
          <cell r="I378">
            <v>136993722214.87</v>
          </cell>
          <cell r="J378">
            <v>11832.993697959995</v>
          </cell>
          <cell r="K378">
            <v>193.40450638231172</v>
          </cell>
          <cell r="L378" t="str">
            <v>X</v>
          </cell>
          <cell r="M378">
            <v>3</v>
          </cell>
        </row>
        <row r="379">
          <cell r="A379" t="str">
            <v>Fysiker</v>
          </cell>
          <cell r="B379" t="str">
            <v>Loans collateralised by residential immovable property</v>
          </cell>
          <cell r="C379">
            <v>1</v>
          </cell>
          <cell r="E379" t="str">
            <v>Geographical area subject to climate change physical risk - acute and chronic events</v>
          </cell>
          <cell r="H379">
            <v>43253256.299999982</v>
          </cell>
          <cell r="I379">
            <v>4993617083.1599979</v>
          </cell>
          <cell r="J379">
            <v>8437.9029162799961</v>
          </cell>
          <cell r="K379">
            <v>115.45066222355148</v>
          </cell>
          <cell r="L379" t="str">
            <v>X</v>
          </cell>
          <cell r="M379">
            <v>2</v>
          </cell>
        </row>
        <row r="380">
          <cell r="A380" t="str">
            <v>L - Real estate activities</v>
          </cell>
          <cell r="B380" t="str">
            <v>Loans collateralised by residential immovable property</v>
          </cell>
          <cell r="C380">
            <v>1</v>
          </cell>
          <cell r="E380" t="str">
            <v>Geographical area subject to climate change physical risk - acute and chronic events</v>
          </cell>
          <cell r="H380">
            <v>19298388.469999999</v>
          </cell>
          <cell r="I380">
            <v>453107228.31999999</v>
          </cell>
          <cell r="J380">
            <v>171.4629678</v>
          </cell>
          <cell r="K380">
            <v>23.479018935926728</v>
          </cell>
          <cell r="L380" t="str">
            <v>X</v>
          </cell>
          <cell r="M380">
            <v>1</v>
          </cell>
        </row>
        <row r="381">
          <cell r="A381" t="str">
            <v>L - Real estate activities</v>
          </cell>
          <cell r="B381" t="str">
            <v>Loans collateralised by residential immovable property</v>
          </cell>
          <cell r="C381">
            <v>1</v>
          </cell>
          <cell r="E381" t="str">
            <v>Geographical area not subject to climate change physical risk - acute and chronic events</v>
          </cell>
          <cell r="H381">
            <v>130775727</v>
          </cell>
          <cell r="I381">
            <v>3194089832.2299995</v>
          </cell>
          <cell r="J381">
            <v>2503.0300554000005</v>
          </cell>
          <cell r="K381">
            <v>24.424179513297599</v>
          </cell>
          <cell r="L381" t="str">
            <v>X</v>
          </cell>
          <cell r="M381">
            <v>1</v>
          </cell>
        </row>
        <row r="382">
          <cell r="A382" t="str">
            <v>L - Real estate activities</v>
          </cell>
          <cell r="B382" t="str">
            <v>Loans collateralised by commercial immovable property</v>
          </cell>
          <cell r="C382">
            <v>2</v>
          </cell>
          <cell r="E382" t="str">
            <v>Geographical area not subject to climate change physical risk - acute and chronic events</v>
          </cell>
          <cell r="H382">
            <v>141908624</v>
          </cell>
          <cell r="I382">
            <v>64155621984</v>
          </cell>
          <cell r="J382">
            <v>2009725.7193199999</v>
          </cell>
          <cell r="K382">
            <v>452.09107223814669</v>
          </cell>
          <cell r="L382" t="str">
            <v>X</v>
          </cell>
          <cell r="M382">
            <v>4</v>
          </cell>
        </row>
        <row r="383">
          <cell r="A383" t="str">
            <v>L - Real estate activities</v>
          </cell>
          <cell r="B383" t="str">
            <v>Loans collateralised by commercial immovable property</v>
          </cell>
          <cell r="C383">
            <v>1</v>
          </cell>
          <cell r="E383" t="str">
            <v>Geographical area subject to climate change physical risk - acute and chronic events</v>
          </cell>
          <cell r="H383">
            <v>1543909179</v>
          </cell>
          <cell r="I383">
            <v>594247241230</v>
          </cell>
          <cell r="J383">
            <v>49521.434850029997</v>
          </cell>
          <cell r="K383">
            <v>384.8977966533613</v>
          </cell>
          <cell r="L383" t="str">
            <v>X</v>
          </cell>
          <cell r="M383">
            <v>4</v>
          </cell>
        </row>
        <row r="384">
          <cell r="A384" t="str">
            <v>L - Real estate activities</v>
          </cell>
          <cell r="B384" t="str">
            <v>Loans collateralised by commercial immovable property</v>
          </cell>
          <cell r="C384">
            <v>1</v>
          </cell>
          <cell r="E384" t="str">
            <v>Geographical area not subject to climate change physical risk - acute and chronic events</v>
          </cell>
          <cell r="H384">
            <v>44382997</v>
          </cell>
          <cell r="I384">
            <v>19501758513</v>
          </cell>
          <cell r="J384">
            <v>2500.6260784100004</v>
          </cell>
          <cell r="K384">
            <v>439.39706264090279</v>
          </cell>
          <cell r="L384" t="str">
            <v>X</v>
          </cell>
          <cell r="M384">
            <v>4</v>
          </cell>
        </row>
        <row r="385">
          <cell r="A385" t="str">
            <v>L - Real estate activities</v>
          </cell>
          <cell r="B385" t="str">
            <v>Loans collateralised by commercial immovable property</v>
          </cell>
          <cell r="C385">
            <v>1</v>
          </cell>
          <cell r="E385" t="str">
            <v>Geographical area subject to climate change physical risk - acute and chronic events</v>
          </cell>
          <cell r="H385">
            <v>30000000</v>
          </cell>
          <cell r="I385">
            <v>4230000000</v>
          </cell>
          <cell r="J385">
            <v>535.34719372999996</v>
          </cell>
          <cell r="K385">
            <v>141</v>
          </cell>
          <cell r="L385" t="str">
            <v>X</v>
          </cell>
          <cell r="M385">
            <v>3</v>
          </cell>
        </row>
        <row r="386">
          <cell r="A386" t="str">
            <v>Fysiker</v>
          </cell>
          <cell r="B386" t="str">
            <v>Other/no collateral</v>
          </cell>
          <cell r="C386">
            <v>3</v>
          </cell>
          <cell r="E386" t="str">
            <v>Geographical area not subject to climate change physical risk - acute and chronic events</v>
          </cell>
          <cell r="H386">
            <v>4849713</v>
          </cell>
          <cell r="I386">
            <v>410843611</v>
          </cell>
          <cell r="J386">
            <v>2437704.0322563001</v>
          </cell>
          <cell r="K386">
            <v>84.715035920682311</v>
          </cell>
          <cell r="L386" t="str">
            <v>X</v>
          </cell>
          <cell r="M386">
            <v>2</v>
          </cell>
        </row>
        <row r="387">
          <cell r="A387" t="str">
            <v>Fysiker</v>
          </cell>
          <cell r="B387" t="str">
            <v>Other/no collateral</v>
          </cell>
          <cell r="C387">
            <v>3</v>
          </cell>
          <cell r="E387" t="str">
            <v>Geographical area subject to climate change physical risk - acute and chronic events</v>
          </cell>
          <cell r="H387">
            <v>701666</v>
          </cell>
          <cell r="I387">
            <v>293993512</v>
          </cell>
          <cell r="J387">
            <v>23299.865767000003</v>
          </cell>
          <cell r="K387">
            <v>418.99352683470482</v>
          </cell>
          <cell r="L387" t="str">
            <v>X</v>
          </cell>
          <cell r="M387">
            <v>4</v>
          </cell>
        </row>
        <row r="388">
          <cell r="A388" t="str">
            <v>Fysiker</v>
          </cell>
          <cell r="B388" t="str">
            <v>Other/no collateral</v>
          </cell>
          <cell r="C388">
            <v>3</v>
          </cell>
          <cell r="E388" t="str">
            <v>Geographical area not subject to climate change physical risk - acute and chronic events</v>
          </cell>
          <cell r="H388">
            <v>424461</v>
          </cell>
          <cell r="I388">
            <v>177157969</v>
          </cell>
          <cell r="J388">
            <v>38378.677950229998</v>
          </cell>
          <cell r="K388">
            <v>417.37160540073177</v>
          </cell>
          <cell r="L388" t="str">
            <v>X</v>
          </cell>
          <cell r="M388">
            <v>4</v>
          </cell>
        </row>
        <row r="389">
          <cell r="A389" t="str">
            <v>Fysiker</v>
          </cell>
          <cell r="B389" t="str">
            <v>Other/no collateral</v>
          </cell>
          <cell r="C389">
            <v>3</v>
          </cell>
          <cell r="E389" t="str">
            <v>Geographical area not subject to climate change physical risk - acute and chronic events</v>
          </cell>
          <cell r="H389">
            <v>282720</v>
          </cell>
          <cell r="I389">
            <v>38167200</v>
          </cell>
          <cell r="J389">
            <v>196750.92421</v>
          </cell>
          <cell r="K389">
            <v>135</v>
          </cell>
          <cell r="L389" t="str">
            <v>X</v>
          </cell>
          <cell r="M389">
            <v>3</v>
          </cell>
        </row>
        <row r="390">
          <cell r="A390" t="str">
            <v>Fysiker</v>
          </cell>
          <cell r="B390" t="str">
            <v>Other/no collateral</v>
          </cell>
          <cell r="C390">
            <v>3</v>
          </cell>
          <cell r="E390" t="str">
            <v>Geographical area not subject to climate change physical risk - acute and chronic events</v>
          </cell>
          <cell r="H390">
            <v>4421233</v>
          </cell>
          <cell r="I390">
            <v>188849905</v>
          </cell>
          <cell r="J390">
            <v>2416587.3743270095</v>
          </cell>
          <cell r="K390">
            <v>42.714307298439145</v>
          </cell>
          <cell r="L390" t="str">
            <v>X</v>
          </cell>
          <cell r="M390">
            <v>1</v>
          </cell>
        </row>
        <row r="391">
          <cell r="A391" t="str">
            <v>Fysiker</v>
          </cell>
          <cell r="B391" t="str">
            <v>Other/no collateral</v>
          </cell>
          <cell r="C391">
            <v>2</v>
          </cell>
          <cell r="E391" t="str">
            <v>Geographical area not subject to climate change physical risk - acute and chronic events</v>
          </cell>
          <cell r="H391">
            <v>200606433</v>
          </cell>
          <cell r="I391">
            <v>20276788325</v>
          </cell>
          <cell r="J391">
            <v>3094786.7756673456</v>
          </cell>
          <cell r="K391">
            <v>101.07745809427756</v>
          </cell>
          <cell r="L391" t="str">
            <v>X</v>
          </cell>
          <cell r="M391">
            <v>2</v>
          </cell>
        </row>
        <row r="392">
          <cell r="A392" t="str">
            <v>Fysiker</v>
          </cell>
          <cell r="B392" t="str">
            <v>Other/no collateral</v>
          </cell>
          <cell r="C392">
            <v>2</v>
          </cell>
          <cell r="E392" t="str">
            <v>Geographical area subject to climate change physical risk - acute and chronic events</v>
          </cell>
          <cell r="H392">
            <v>6769551</v>
          </cell>
          <cell r="I392">
            <v>3033466713</v>
          </cell>
          <cell r="J392">
            <v>10675.079153839999</v>
          </cell>
          <cell r="K392">
            <v>448.10456601922345</v>
          </cell>
          <cell r="L392" t="str">
            <v>X</v>
          </cell>
          <cell r="M392">
            <v>4</v>
          </cell>
        </row>
        <row r="393">
          <cell r="A393" t="str">
            <v>Fysiker</v>
          </cell>
          <cell r="B393" t="str">
            <v>Other/no collateral</v>
          </cell>
          <cell r="C393">
            <v>2</v>
          </cell>
          <cell r="E393" t="str">
            <v>Geographical area not subject to climate change physical risk - acute and chronic events</v>
          </cell>
          <cell r="H393">
            <v>27505967</v>
          </cell>
          <cell r="I393">
            <v>12250229119</v>
          </cell>
          <cell r="J393">
            <v>68100.866217540024</v>
          </cell>
          <cell r="K393">
            <v>445.36624067788637</v>
          </cell>
          <cell r="L393" t="str">
            <v>X</v>
          </cell>
          <cell r="M393">
            <v>4</v>
          </cell>
        </row>
        <row r="394">
          <cell r="A394" t="str">
            <v>Fysiker</v>
          </cell>
          <cell r="B394" t="str">
            <v>Loans collateralised by residential immovable property</v>
          </cell>
          <cell r="C394">
            <v>1</v>
          </cell>
          <cell r="E394" t="str">
            <v>Geographical area not subject to climate change physical risk - acute and chronic events</v>
          </cell>
          <cell r="H394">
            <v>75871696.610000044</v>
          </cell>
          <cell r="I394">
            <v>8486002650.7800064</v>
          </cell>
          <cell r="J394">
            <v>95573.692690040043</v>
          </cell>
          <cell r="K394">
            <v>111.84674957778041</v>
          </cell>
          <cell r="L394" t="str">
            <v>X</v>
          </cell>
          <cell r="M394">
            <v>2</v>
          </cell>
        </row>
        <row r="395">
          <cell r="A395" t="str">
            <v>Fysiker</v>
          </cell>
          <cell r="B395" t="str">
            <v>Other/no collateral</v>
          </cell>
          <cell r="C395">
            <v>2</v>
          </cell>
          <cell r="E395" t="str">
            <v>Geographical area not subject to climate change physical risk - acute and chronic events</v>
          </cell>
          <cell r="H395">
            <v>389947</v>
          </cell>
          <cell r="I395">
            <v>58128625</v>
          </cell>
          <cell r="J395">
            <v>712.84482000000003</v>
          </cell>
          <cell r="K395">
            <v>149.06801437118378</v>
          </cell>
          <cell r="L395" t="str">
            <v>X</v>
          </cell>
          <cell r="M395">
            <v>3</v>
          </cell>
        </row>
        <row r="396">
          <cell r="A396" t="str">
            <v>Fysiker</v>
          </cell>
          <cell r="B396" t="str">
            <v>Other/no collateral</v>
          </cell>
          <cell r="C396">
            <v>2</v>
          </cell>
          <cell r="E396" t="str">
            <v>Geographical area not subject to climate change physical risk - acute and chronic events</v>
          </cell>
          <cell r="H396">
            <v>40201180.999999985</v>
          </cell>
          <cell r="I396">
            <v>1667461624.999999</v>
          </cell>
          <cell r="J396">
            <v>615911.87753425888</v>
          </cell>
          <cell r="K396">
            <v>41.477926357437106</v>
          </cell>
          <cell r="L396" t="str">
            <v>X</v>
          </cell>
          <cell r="M396">
            <v>1</v>
          </cell>
        </row>
        <row r="397">
          <cell r="A397" t="str">
            <v>Fysiker</v>
          </cell>
          <cell r="B397" t="str">
            <v>Other/no collateral</v>
          </cell>
          <cell r="C397">
            <v>1</v>
          </cell>
          <cell r="E397" t="str">
            <v>Geographical area not subject to climate change physical risk - acute and chronic events</v>
          </cell>
          <cell r="H397">
            <v>1672769602.9999995</v>
          </cell>
          <cell r="I397">
            <v>165847287082.00006</v>
          </cell>
          <cell r="J397">
            <v>1304254.6722508934</v>
          </cell>
          <cell r="K397">
            <v>99.14532568296562</v>
          </cell>
          <cell r="L397" t="str">
            <v>X</v>
          </cell>
          <cell r="M397">
            <v>2</v>
          </cell>
        </row>
        <row r="398">
          <cell r="A398" t="str">
            <v>Fysiker</v>
          </cell>
          <cell r="B398" t="str">
            <v>Loans collateralised by residential immovable property</v>
          </cell>
          <cell r="C398">
            <v>1</v>
          </cell>
          <cell r="E398" t="str">
            <v>Geographical area subject to climate change physical risk - acute and chronic events</v>
          </cell>
          <cell r="H398">
            <v>33608025.479999982</v>
          </cell>
          <cell r="I398">
            <v>6788338374.2499981</v>
          </cell>
          <cell r="J398">
            <v>2160.7048015099999</v>
          </cell>
          <cell r="K398">
            <v>201.98563519566821</v>
          </cell>
          <cell r="L398" t="str">
            <v>X</v>
          </cell>
          <cell r="M398">
            <v>3</v>
          </cell>
        </row>
        <row r="399">
          <cell r="A399" t="str">
            <v>Fysiker</v>
          </cell>
          <cell r="B399" t="str">
            <v>Other/no collateral</v>
          </cell>
          <cell r="C399">
            <v>1</v>
          </cell>
          <cell r="E399" t="str">
            <v>Geographical area subject to climate change physical risk - acute and chronic events</v>
          </cell>
          <cell r="H399">
            <v>82426664</v>
          </cell>
          <cell r="I399">
            <v>38413667527</v>
          </cell>
          <cell r="J399">
            <v>4979.7629122500057</v>
          </cell>
          <cell r="K399">
            <v>466.03448038367776</v>
          </cell>
          <cell r="L399" t="str">
            <v>X</v>
          </cell>
          <cell r="M399">
            <v>4</v>
          </cell>
        </row>
        <row r="400">
          <cell r="A400" t="str">
            <v>Fysiker</v>
          </cell>
          <cell r="B400" t="str">
            <v>Loans collateralised by residential immovable property</v>
          </cell>
          <cell r="C400">
            <v>1</v>
          </cell>
          <cell r="E400" t="str">
            <v>Geographical area subject to climate change physical risk - acute and chronic events</v>
          </cell>
          <cell r="H400">
            <v>360797049.87000006</v>
          </cell>
          <cell r="I400">
            <v>1358289596.9200001</v>
          </cell>
          <cell r="J400">
            <v>22614.559140689995</v>
          </cell>
          <cell r="K400">
            <v>3.764691527853151</v>
          </cell>
          <cell r="L400" t="str">
            <v>X</v>
          </cell>
          <cell r="M400">
            <v>1</v>
          </cell>
        </row>
        <row r="401">
          <cell r="A401" t="str">
            <v>Fysiker</v>
          </cell>
          <cell r="B401" t="str">
            <v>Other/no collateral</v>
          </cell>
          <cell r="C401">
            <v>1</v>
          </cell>
          <cell r="E401" t="str">
            <v>Geographical area not subject to climate change physical risk - acute and chronic events</v>
          </cell>
          <cell r="H401">
            <v>298891162</v>
          </cell>
          <cell r="I401">
            <v>137416175274</v>
          </cell>
          <cell r="J401">
            <v>16764.603069699988</v>
          </cell>
          <cell r="K401">
            <v>459.7532237303156</v>
          </cell>
          <cell r="L401" t="str">
            <v>X</v>
          </cell>
          <cell r="M401">
            <v>4</v>
          </cell>
        </row>
        <row r="402">
          <cell r="A402" t="str">
            <v>Fysiker</v>
          </cell>
          <cell r="B402" t="str">
            <v>Other/no collateral</v>
          </cell>
          <cell r="C402">
            <v>1</v>
          </cell>
          <cell r="E402" t="str">
            <v>Geographical area subject to climate change physical risk - acute and chronic events</v>
          </cell>
          <cell r="H402">
            <v>129995</v>
          </cell>
          <cell r="I402">
            <v>26480655</v>
          </cell>
          <cell r="J402">
            <v>1.62769575</v>
          </cell>
          <cell r="K402">
            <v>203.70518096849878</v>
          </cell>
          <cell r="L402" t="str">
            <v>X</v>
          </cell>
          <cell r="M402">
            <v>3</v>
          </cell>
        </row>
        <row r="403">
          <cell r="A403" t="str">
            <v>Fysiker</v>
          </cell>
          <cell r="B403" t="str">
            <v>Other/no collateral</v>
          </cell>
          <cell r="C403">
            <v>1</v>
          </cell>
          <cell r="E403" t="str">
            <v>Geographical area not subject to climate change physical risk - acute and chronic events</v>
          </cell>
          <cell r="H403">
            <v>425597391.9999997</v>
          </cell>
          <cell r="I403">
            <v>17811036343.999992</v>
          </cell>
          <cell r="J403">
            <v>188145.60407498994</v>
          </cell>
          <cell r="K403">
            <v>41.849495976234756</v>
          </cell>
          <cell r="L403" t="str">
            <v>X</v>
          </cell>
          <cell r="M403">
            <v>1</v>
          </cell>
        </row>
        <row r="404">
          <cell r="A404" t="str">
            <v>Fysiker</v>
          </cell>
          <cell r="B404" t="str">
            <v>Loans collateralised by residential immovable property</v>
          </cell>
          <cell r="C404">
            <v>1</v>
          </cell>
          <cell r="E404" t="str">
            <v>Geographical area subject to climate change physical risk - acute and chronic events</v>
          </cell>
          <cell r="H404">
            <v>26242511577.000015</v>
          </cell>
          <cell r="I404">
            <v>11861038263974</v>
          </cell>
          <cell r="J404">
            <v>4984265.3618886173</v>
          </cell>
          <cell r="K404">
            <v>451.97801396301895</v>
          </cell>
          <cell r="L404" t="str">
            <v>X</v>
          </cell>
          <cell r="M404">
            <v>4</v>
          </cell>
        </row>
        <row r="405">
          <cell r="A405" t="str">
            <v>Fysiker</v>
          </cell>
          <cell r="B405" t="str">
            <v>Loans collateralised by residential immovable property</v>
          </cell>
          <cell r="C405">
            <v>3</v>
          </cell>
          <cell r="E405" t="str">
            <v>Geographical area not subject to climate change physical risk - acute and chronic events</v>
          </cell>
          <cell r="H405">
            <v>563546.87</v>
          </cell>
          <cell r="I405">
            <v>47010785.770000003</v>
          </cell>
          <cell r="J405">
            <v>177878.43452970003</v>
          </cell>
          <cell r="K405">
            <v>83.419478081743236</v>
          </cell>
          <cell r="L405" t="str">
            <v>X</v>
          </cell>
          <cell r="M405">
            <v>2</v>
          </cell>
        </row>
        <row r="406">
          <cell r="A406" t="str">
            <v>Fysiker</v>
          </cell>
          <cell r="B406" t="str">
            <v>Loans collateralised by residential immovable property</v>
          </cell>
          <cell r="C406">
            <v>3</v>
          </cell>
          <cell r="E406" t="str">
            <v>Geographical area subject to climate change physical risk - acute and chronic events</v>
          </cell>
          <cell r="H406">
            <v>81125997</v>
          </cell>
          <cell r="I406">
            <v>34987973391</v>
          </cell>
          <cell r="J406">
            <v>2700783.5781953405</v>
          </cell>
          <cell r="K406">
            <v>431.27942564453167</v>
          </cell>
          <cell r="L406" t="str">
            <v>X</v>
          </cell>
          <cell r="M406">
            <v>4</v>
          </cell>
        </row>
        <row r="407">
          <cell r="A407" t="str">
            <v>Fysiker</v>
          </cell>
          <cell r="B407" t="str">
            <v>Loans collateralised by residential immovable property</v>
          </cell>
          <cell r="C407">
            <v>3</v>
          </cell>
          <cell r="E407" t="str">
            <v>Geographical area not subject to climate change physical risk - acute and chronic events</v>
          </cell>
          <cell r="H407">
            <v>62568965</v>
          </cell>
          <cell r="I407">
            <v>25576036682</v>
          </cell>
          <cell r="J407">
            <v>1699732.4124040997</v>
          </cell>
          <cell r="K407">
            <v>408.76553866601438</v>
          </cell>
          <cell r="L407" t="str">
            <v>X</v>
          </cell>
          <cell r="M407">
            <v>4</v>
          </cell>
        </row>
        <row r="408">
          <cell r="A408" t="str">
            <v>F.41 - Construction of buildings</v>
          </cell>
          <cell r="B408" t="str">
            <v>Loans collateralised by residential immovable property</v>
          </cell>
          <cell r="C408">
            <v>2</v>
          </cell>
          <cell r="E408" t="str">
            <v>Geographical area not subject to climate change physical risk - acute and chronic events</v>
          </cell>
          <cell r="H408">
            <v>4291448</v>
          </cell>
          <cell r="I408">
            <v>875455392</v>
          </cell>
          <cell r="J408">
            <v>936.71257312</v>
          </cell>
          <cell r="K408">
            <v>204</v>
          </cell>
          <cell r="L408" t="str">
            <v>X</v>
          </cell>
          <cell r="M408">
            <v>3</v>
          </cell>
        </row>
        <row r="409">
          <cell r="A409" t="str">
            <v>Fysiker</v>
          </cell>
          <cell r="B409" t="str">
            <v>Loans collateralised by residential immovable property</v>
          </cell>
          <cell r="C409">
            <v>3</v>
          </cell>
          <cell r="E409" t="str">
            <v>Geographical area subject to climate change physical risk - acute and chronic events</v>
          </cell>
          <cell r="H409">
            <v>222252</v>
          </cell>
          <cell r="I409">
            <v>47874296</v>
          </cell>
          <cell r="J409">
            <v>14191.480712699999</v>
          </cell>
          <cell r="K409">
            <v>215.40546766733257</v>
          </cell>
          <cell r="L409" t="str">
            <v>X</v>
          </cell>
          <cell r="M409">
            <v>3</v>
          </cell>
        </row>
        <row r="410">
          <cell r="A410" t="str">
            <v>Fysiker</v>
          </cell>
          <cell r="B410" t="str">
            <v>Loans collateralised by residential immovable property</v>
          </cell>
          <cell r="C410">
            <v>3</v>
          </cell>
          <cell r="E410" t="str">
            <v>Geographical area not subject to climate change physical risk - acute and chronic events</v>
          </cell>
          <cell r="H410">
            <v>509303</v>
          </cell>
          <cell r="I410">
            <v>95676031</v>
          </cell>
          <cell r="J410">
            <v>4229.2730927699995</v>
          </cell>
          <cell r="K410">
            <v>187.85679840880576</v>
          </cell>
          <cell r="L410" t="str">
            <v>X</v>
          </cell>
          <cell r="M410">
            <v>3</v>
          </cell>
        </row>
        <row r="411">
          <cell r="A411" t="str">
            <v>L - Real estate activities</v>
          </cell>
          <cell r="B411" t="str">
            <v>Loans collateralised by residential immovable property</v>
          </cell>
          <cell r="C411">
            <v>3</v>
          </cell>
          <cell r="E411" t="str">
            <v>Geographical area not subject to climate change physical risk - acute and chronic events</v>
          </cell>
          <cell r="H411">
            <v>3129616</v>
          </cell>
          <cell r="I411">
            <v>1042162128</v>
          </cell>
          <cell r="J411">
            <v>74790.652071999997</v>
          </cell>
          <cell r="K411">
            <v>333</v>
          </cell>
          <cell r="L411" t="str">
            <v>X</v>
          </cell>
          <cell r="M411">
            <v>4</v>
          </cell>
        </row>
        <row r="412">
          <cell r="A412" t="str">
            <v>Fysiker</v>
          </cell>
          <cell r="B412" t="str">
            <v>Loans collateralised by residential immovable property</v>
          </cell>
          <cell r="C412">
            <v>3</v>
          </cell>
          <cell r="E412" t="str">
            <v>Geographical area subject to climate change physical risk - acute and chronic events</v>
          </cell>
          <cell r="H412">
            <v>31597.3</v>
          </cell>
          <cell r="I412">
            <v>695140.6</v>
          </cell>
          <cell r="J412">
            <v>17072.802143000001</v>
          </cell>
          <cell r="K412">
            <v>22</v>
          </cell>
          <cell r="L412" t="str">
            <v>X</v>
          </cell>
          <cell r="M412">
            <v>1</v>
          </cell>
        </row>
        <row r="413">
          <cell r="A413" t="str">
            <v>Fysiker</v>
          </cell>
          <cell r="B413" t="str">
            <v>Loans collateralised by residential immovable property</v>
          </cell>
          <cell r="C413">
            <v>3</v>
          </cell>
          <cell r="E413" t="str">
            <v>Geographical area not subject to climate change physical risk - acute and chronic events</v>
          </cell>
          <cell r="H413">
            <v>117741.43999999999</v>
          </cell>
          <cell r="I413">
            <v>3913830.34</v>
          </cell>
          <cell r="J413">
            <v>9905.3279736599998</v>
          </cell>
          <cell r="K413">
            <v>33.240890717830531</v>
          </cell>
          <cell r="L413" t="str">
            <v>X</v>
          </cell>
          <cell r="M413">
            <v>1</v>
          </cell>
        </row>
        <row r="414">
          <cell r="A414" t="str">
            <v>Fysiker</v>
          </cell>
          <cell r="B414" t="str">
            <v>Loans collateralised by residential immovable property</v>
          </cell>
          <cell r="C414">
            <v>2</v>
          </cell>
          <cell r="E414" t="str">
            <v>Geographical area subject to climate change physical risk - acute and chronic events</v>
          </cell>
          <cell r="H414">
            <v>932334.28999998001</v>
          </cell>
          <cell r="I414">
            <v>104806096.68999764</v>
          </cell>
          <cell r="J414">
            <v>10378.140205289998</v>
          </cell>
          <cell r="K414">
            <v>112.41257327347671</v>
          </cell>
          <cell r="L414" t="str">
            <v>X</v>
          </cell>
          <cell r="M414">
            <v>2</v>
          </cell>
        </row>
        <row r="415">
          <cell r="A415" t="str">
            <v>F.41 - Construction of buildings</v>
          </cell>
          <cell r="B415" t="str">
            <v>Loans collateralised by residential immovable property</v>
          </cell>
          <cell r="C415">
            <v>1</v>
          </cell>
          <cell r="E415" t="str">
            <v>Geographical area subject to climate change physical risk - acute and chronic events</v>
          </cell>
          <cell r="H415">
            <v>34533533</v>
          </cell>
          <cell r="I415">
            <v>14102758506</v>
          </cell>
          <cell r="J415">
            <v>255.67626435999998</v>
          </cell>
          <cell r="K415">
            <v>408.37867663294111</v>
          </cell>
          <cell r="L415" t="str">
            <v>X</v>
          </cell>
          <cell r="M415">
            <v>4</v>
          </cell>
        </row>
        <row r="416">
          <cell r="A416" t="str">
            <v>Fysiker</v>
          </cell>
          <cell r="B416" t="str">
            <v>Loans collateralised by residential immovable property</v>
          </cell>
          <cell r="C416">
            <v>2</v>
          </cell>
          <cell r="E416" t="str">
            <v>Geographical area not subject to climate change physical risk - acute and chronic events</v>
          </cell>
          <cell r="H416">
            <v>3714848.3399999989</v>
          </cell>
          <cell r="I416">
            <v>397011246.50000006</v>
          </cell>
          <cell r="J416">
            <v>27157.604952000002</v>
          </cell>
          <cell r="K416">
            <v>106.8714548115308</v>
          </cell>
          <cell r="L416" t="str">
            <v>X</v>
          </cell>
          <cell r="M416">
            <v>2</v>
          </cell>
        </row>
      </sheetData>
      <sheetData sheetId="5"/>
      <sheetData sheetId="6"/>
      <sheetData sheetId="7"/>
      <sheetData sheetId="8"/>
      <sheetData sheetId="9"/>
      <sheetData sheetId="10"/>
      <sheetData sheetId="11"/>
      <sheetData sheetId="12"/>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
      <sheetName val="WSS_misc"/>
      <sheetName val="Main"/>
      <sheetName val="CSA_SCBC"/>
      <sheetName val="Bonds"/>
      <sheetName val="DEALS"/>
      <sheetName val="SWAP_LEG"/>
      <sheetName val="CASHFLOW"/>
      <sheetName val="NPV"/>
      <sheetName val="SubsColl"/>
      <sheetName val="Deal_Bond_BENCH"/>
      <sheetName val="Deal_Bond_FIXED"/>
      <sheetName val="Deal_Bond_FLOAT"/>
      <sheetName val="Deal_Bond_MIXED"/>
      <sheetName val="Deal_REPO"/>
      <sheetName val="Deal_REPO_COLLATERAL"/>
      <sheetName val="Deal_Term_Dep_Csa"/>
      <sheetName val="Deal_Swaps"/>
      <sheetName val="Deal_Swap_Legs"/>
      <sheetName val="Deal_FX_Pay"/>
      <sheetName val="Deal_FX_Receive"/>
      <sheetName val="SOB_Cashflows"/>
      <sheetName val="Deal_Swap_Coll"/>
      <sheetName val="NPV_Risk_OffB_A"/>
      <sheetName val="NPV_Risk_OffB_L"/>
      <sheetName val="NPV_Risk_Liab"/>
      <sheetName val="NPV_Risk_SubsColl"/>
      <sheetName val="NPV_Risk_Hyp_Loans_Sob"/>
      <sheetName val="NPV_Risk_Hyp_Loans_NoSob"/>
      <sheetName val="Instruments"/>
      <sheetName val="Deal_Swaps_Pay"/>
      <sheetName val="Deal_Swaps_Receive"/>
      <sheetName val="LEI_code"/>
      <sheetName val="Rapportmappning"/>
      <sheetName val="FK_Field"/>
      <sheetName val="FK_Settings"/>
      <sheetName val="Main_old"/>
    </sheetNames>
    <sheetDataSet>
      <sheetData sheetId="0">
        <row r="21">
          <cell r="C21">
            <v>422</v>
          </cell>
        </row>
        <row r="22">
          <cell r="C22">
            <v>25</v>
          </cell>
        </row>
        <row r="23">
          <cell r="C23">
            <v>44</v>
          </cell>
        </row>
        <row r="24">
          <cell r="C24">
            <v>2</v>
          </cell>
        </row>
        <row r="25">
          <cell r="C25">
            <v>8</v>
          </cell>
        </row>
        <row r="26">
          <cell r="C26">
            <v>0</v>
          </cell>
        </row>
        <row r="27">
          <cell r="C27">
            <v>11</v>
          </cell>
        </row>
        <row r="28">
          <cell r="C28">
            <v>35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Key_fig"/>
      <sheetName val="FK_Rapp_Key"/>
      <sheetName val="FK_Rapp_Cash"/>
      <sheetName val="FK_Balance"/>
      <sheetName val="LP_Cash"/>
      <sheetName val="BankHoliday"/>
      <sheetName val="Fix_EUR"/>
      <sheetName val="Fix_GBP"/>
      <sheetName val="Fix_USD"/>
      <sheetName val="RMBS"/>
      <sheetName val="FK_Yield"/>
      <sheetName val="Original_Balance"/>
      <sheetName val="RMBS_Flow_LCR"/>
      <sheetName val="Flow_File"/>
      <sheetName val="Hist_FX"/>
      <sheetName val="Tågordning"/>
      <sheetName val="LP_Amo_just"/>
      <sheetName val="ABV_Corr_FK"/>
      <sheetName val="ABV_Corr_FK_Hist"/>
      <sheetName val="Analys_I_Hist"/>
      <sheetName val="Analys_I"/>
      <sheetName val="Analys_II"/>
      <sheetName val="WA_Maturity"/>
      <sheetName val="Calc_WA_M"/>
      <sheetName val="Next_Paym"/>
      <sheetName val="Beg_Balance_RMBS"/>
      <sheetName val="Main"/>
      <sheetName val="Calc_ABV"/>
      <sheetName val="Sum_ABV_Lin"/>
      <sheetName val="Sum_ABV_Zero"/>
      <sheetName val="XS0299266972"/>
      <sheetName val="XS0305933839"/>
      <sheetName val="XS0291457504"/>
      <sheetName val="XS0304484057"/>
      <sheetName val="XS0302806012"/>
      <sheetName val="XS0302448187"/>
      <sheetName val="XS0302449078"/>
      <sheetName val="XS0302592208"/>
      <sheetName val="ES0312300017"/>
      <sheetName val="ES0312344015"/>
      <sheetName val="ES0313270011"/>
      <sheetName val="ES0382746016"/>
      <sheetName val="ES0347565006_x"/>
      <sheetName val="ES0345671012"/>
      <sheetName val="ES0345672010"/>
      <sheetName val="ES0347854004"/>
      <sheetName val="ES0347783005"/>
      <sheetName val="ES0349044000"/>
      <sheetName val="ES0370154009_x"/>
      <sheetName val="ES0374274019"/>
      <sheetName val="ES0377954013"/>
      <sheetName val="ES0377994019"/>
      <sheetName val="ES0377966009"/>
      <sheetName val="ES0377955002"/>
      <sheetName val="ES0338452008_x"/>
      <sheetName val="ES0338453014_x"/>
      <sheetName val="ES0338453022"/>
      <sheetName val="ES0337985016"/>
      <sheetName val="ES0338341003_x"/>
      <sheetName val="ES0380957003"/>
      <sheetName val="XS0273274869"/>
      <sheetName val="US041239AS39"/>
      <sheetName val="XS0277508692"/>
      <sheetName val="XS0304469256"/>
      <sheetName val="XS0304482861"/>
      <sheetName val="XS0256208363"/>
      <sheetName val="XS0267362266"/>
      <sheetName val="XS0274289759"/>
      <sheetName val="XS0312388548"/>
      <sheetName val="XS0302999734"/>
      <sheetName val="XS0273840305"/>
      <sheetName val="XS0302999064"/>
      <sheetName val="XS0302983068"/>
      <sheetName val="XS0302983498"/>
      <sheetName val="XS0312953861"/>
      <sheetName val="XS0312954083"/>
      <sheetName val="XS0254003725"/>
      <sheetName val="US71419XAG88"/>
      <sheetName val="XS0220349368"/>
      <sheetName val="XS0270510653"/>
      <sheetName val="XS0288090342"/>
      <sheetName val="Cash_Fixing_Granite"/>
      <sheetName val="CashFlowGranm"/>
      <sheetName val="XS0267967924"/>
      <sheetName val="US38741YCD94"/>
      <sheetName val="XS0275944766"/>
      <sheetName val="XS0298974840"/>
      <sheetName val="XS0298980060"/>
      <sheetName val="XS0252421499"/>
      <sheetName val="XS0240602929"/>
      <sheetName val="IT0004180268"/>
      <sheetName val="XS0276517710"/>
      <sheetName val="XS0275035789"/>
      <sheetName val="XS0131470196"/>
      <sheetName val="XS0139348519"/>
      <sheetName val="XS0256323972"/>
      <sheetName val="XS0291663820"/>
      <sheetName val="XS0283474723"/>
      <sheetName val="XS0213557555"/>
      <sheetName val="XS0246672355"/>
      <sheetName val="XS0271028838"/>
      <sheetName val="XS0243911756"/>
      <sheetName val="XS0252740088"/>
      <sheetName val="CPR_Calc"/>
      <sheetName val="XS0168101425"/>
      <sheetName val="XS0275492683"/>
      <sheetName val="MALL"/>
      <sheetName val="ES0338341003"/>
      <sheetName val="ES0338453014"/>
      <sheetName val="ES0370154009"/>
      <sheetName val="ES0338452008"/>
      <sheetName val="ES0347565006_2"/>
      <sheetName val="ES0347565006"/>
      <sheetName val="XS0267967924_x"/>
      <sheetName val="US38741YCD94_x"/>
      <sheetName val="XS0275944766_x"/>
      <sheetName val="XS0298974840_x"/>
      <sheetName val="XS0298980060_x"/>
      <sheetName val="XS0252421499_x"/>
      <sheetName val="XS0240602929_x"/>
      <sheetName val="FK_ES0338453022"/>
      <sheetName val="Summary"/>
      <sheetName val="Spain_CPR"/>
      <sheetName val="FlowFile"/>
      <sheetName val="Sum_Amount"/>
      <sheetName val="LP_Amortisations"/>
      <sheetName val="Parameters"/>
      <sheetName val="Flow_test"/>
      <sheetName val="Constant Yield Method "/>
      <sheetName val="Yield"/>
      <sheetName val="Yield_Hist"/>
      <sheetName val="Yield_FK"/>
      <sheetName val="Sheet1"/>
      <sheetName val="Amorteringar_121130_RMBS_FK_BL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6">
          <cell r="C6">
            <v>41243</v>
          </cell>
        </row>
        <row r="7">
          <cell r="C7">
            <v>41243</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umerations"/>
      <sheetName val="A 00.01"/>
      <sheetName val="F 32.01"/>
      <sheetName val="F 32.02.a"/>
      <sheetName val="F 32.02.b"/>
      <sheetName val="F 32.03.a"/>
      <sheetName val="F 32.03.b"/>
      <sheetName val="F 32.04.a"/>
      <sheetName val="F 32.04.b"/>
      <sheetName val="F 33.00.a"/>
      <sheetName val="F 33.00.b"/>
      <sheetName val="F 34.00.a"/>
      <sheetName val="F 34.00.b"/>
      <sheetName val="F 34.00.c (UAE Dirham)"/>
      <sheetName val="F 34.00.c (Afghani)"/>
      <sheetName val="F 34.00.c (Lek)"/>
      <sheetName val="F 34.00.c (Armenian Dram)"/>
      <sheetName val="F 34.00.c (Netherlands Antillea"/>
      <sheetName val="F 34.00.c (Kwanza)"/>
      <sheetName val="F 34.00.c (Argentine Peso)"/>
      <sheetName val="F 34.00.c (Australian Dollar)"/>
      <sheetName val="F 34.00.c (Aruban Florin)"/>
      <sheetName val="F 34.00.c (Azerbaijanian Manat)"/>
      <sheetName val="F 34.00.c (Convertible Mark)"/>
      <sheetName val="F 34.00.c (Barbados Dollar)"/>
      <sheetName val="F 34.00.c (Taka)"/>
      <sheetName val="F 34.00.c (Bulgarian Lev)"/>
      <sheetName val="F 34.00.c (Bahraini Dinar)"/>
      <sheetName val="F 34.00.c (Burundi Franc)"/>
      <sheetName val="F 34.00.c (Bermudian Dollar)"/>
      <sheetName val="F 34.00.c (Brunei Dollar)"/>
      <sheetName val="F 34.00.c (Boliviano)"/>
      <sheetName val="F 34.00.c (Mvdol)"/>
      <sheetName val="F 34.00.c (Brazilian Real)"/>
      <sheetName val="F 34.00.c (Bahamian Dollar)"/>
      <sheetName val="F 34.00.c (Ngultrum)"/>
      <sheetName val="F 34.00.c (Pula)"/>
      <sheetName val="F 34.00.c (Belarussian Ruble)"/>
      <sheetName val="F 34.00.c (Belize Dollar)"/>
      <sheetName val="F 34.00.c (Canadian Dollar)"/>
      <sheetName val="F 34.00.c (Congolese Franc)"/>
      <sheetName val="F 34.00.c (WIR Euro)"/>
      <sheetName val="F 34.00.c (Swiss Franc)"/>
      <sheetName val="F 34.00.c (WIR Franc)"/>
      <sheetName val="F 34.00.c (Unidades de fomento)"/>
      <sheetName val="F 34.00.c (Chilean Peso)"/>
      <sheetName val="F 34.00.c (Yuan Renminbi)"/>
      <sheetName val="F 34.00.c (Colombian Peso)"/>
      <sheetName val="F 34.00.c (Unidad de Valor Real"/>
      <sheetName val="F 34.00.c (Costa Rican Colon)"/>
      <sheetName val="F 34.00.c (Peso Convertible)"/>
      <sheetName val="F 34.00.c (Cuban Peso)"/>
      <sheetName val="F 34.00.c (Cape Verde Escudo)"/>
      <sheetName val="F 34.00.c (Czech Koruna)"/>
      <sheetName val="F 34.00.c (Djibouti Franc)"/>
      <sheetName val="F 34.00.c (Danish Krone)"/>
      <sheetName val="F 34.00.c (Dominican Peso)"/>
      <sheetName val="F 34.00.c (Algerian Dinar)"/>
      <sheetName val="F 34.00.c (Egyptian Pound)"/>
      <sheetName val="F 34.00.c (Nakfa)"/>
      <sheetName val="F 34.00.c (Ethiopian Birr)"/>
      <sheetName val="F 34.00.c (Euro)"/>
      <sheetName val="F 34.00.c (Fiji Dollar)"/>
      <sheetName val="F 34.00.c (Falkland Islands Pou"/>
      <sheetName val="F 34.00.c (Pound Sterling)"/>
      <sheetName val="F 34.00.c (Lari)"/>
      <sheetName val="F 34.00.c (Ghana Cedi)"/>
      <sheetName val="F 34.00.c (Gibraltar Pound)"/>
      <sheetName val="F 34.00.c (Dalasi)"/>
      <sheetName val="F 34.00.c (Guinea Franc)"/>
      <sheetName val="F 34.00.c (Quetzal)"/>
      <sheetName val="F 34.00.c (Guyana Dollar)"/>
      <sheetName val="F 34.00.c (Hong Kong Dollar)"/>
      <sheetName val="F 34.00.c (Lempira)"/>
      <sheetName val="F 34.00.c (Croatian Kuna)"/>
      <sheetName val="F 34.00.c (Gourde)"/>
      <sheetName val="F 34.00.c (Forint)"/>
      <sheetName val="F 34.00.c (Rupiah)"/>
      <sheetName val="F 34.00.c (New Israeli Sheqel)"/>
      <sheetName val="F 34.00.c (Indian Rupee)"/>
      <sheetName val="F 34.00.c (Iraqi Dinar)"/>
      <sheetName val="F 34.00.c (Iranian Rial)"/>
      <sheetName val="F 34.00.c (Iceland Krona)"/>
      <sheetName val="F 34.00.c (Jamaican Dollar)"/>
      <sheetName val="F 34.00.c (Jordanian Dinar)"/>
      <sheetName val="F 34.00.c (Yen)"/>
      <sheetName val="F 34.00.c (Kenyan Shilling)"/>
      <sheetName val="F 34.00.c (Som)"/>
      <sheetName val="F 34.00.c (Riel)"/>
      <sheetName val="F 34.00.c (Comoro Franc)"/>
      <sheetName val="F 34.00.c (North Korean Won)"/>
      <sheetName val="F 34.00.c (Won)"/>
      <sheetName val="F 34.00.c (Kuwaiti Dinar)"/>
      <sheetName val="F 34.00.c (Cayman Islands Dolla"/>
      <sheetName val="F 34.00.c (Tenge)"/>
      <sheetName val="F 34.00.c (Kip)"/>
      <sheetName val="F 34.00.c (Lebanese Pound)"/>
      <sheetName val="F 34.00.c (Sri Lanka Rupee)"/>
      <sheetName val="F 34.00.c (Liberian Dollar)"/>
      <sheetName val="F 34.00.c (Loti)"/>
      <sheetName val="F 34.00.c (Lithuanian Litas)"/>
      <sheetName val="F 34.00.c (Latvian Lats)"/>
      <sheetName val="F 34.00.c (Libyan Dinar)"/>
      <sheetName val="F 34.00.c (Moroccan Dirham)"/>
      <sheetName val="F 34.00.c (Moldovan Leu)"/>
      <sheetName val="F 34.00.c (Malagasy Ariary)"/>
      <sheetName val="F 34.00.c (Denar)"/>
      <sheetName val="F 34.00.c (Kyat)"/>
      <sheetName val="F 34.00.c (Tugrik)"/>
      <sheetName val="F 34.00.c (Pataca)"/>
      <sheetName val="F 34.00.c (Ouguiya)"/>
      <sheetName val="F 34.00.c (Mauritius Rupee)"/>
      <sheetName val="F 34.00.c (Rufiyaa)"/>
      <sheetName val="F 34.00.c (Kwacha)"/>
      <sheetName val="F 34.00.c (Mexican Peso)"/>
      <sheetName val="F 34.00.c (Malaysian Ringgit)"/>
      <sheetName val="F 34.00.c (Mozambique Metical)"/>
      <sheetName val="F 34.00.c (Namibia Dollar)"/>
      <sheetName val="F 34.00.c (Naira)"/>
      <sheetName val="F 34.00.c (Cordoba Oro)"/>
      <sheetName val="F 34.00.c (Norwegian Krone)"/>
      <sheetName val="F 34.00.c (Nepalese Rupee)"/>
      <sheetName val="F 34.00.c (New Zealand Dollar)"/>
      <sheetName val="F 34.00.c (Rial Omani)"/>
      <sheetName val="F 34.00.c (Balboa)"/>
      <sheetName val="F 34.00.c (Nuevo Sol)"/>
      <sheetName val="F 34.00.c (Kina)"/>
      <sheetName val="F 34.00.c (Philippine Peso)"/>
      <sheetName val="F 34.00.c (Pakistan Rupee)"/>
      <sheetName val="F 34.00.c (Zloty)"/>
      <sheetName val="F 34.00.c (Guarani)"/>
      <sheetName val="F 34.00.c (Qatari Rial)"/>
      <sheetName val="F 34.00.c (New Romanian Leu)"/>
      <sheetName val="F 34.00.c (Serbian Dinar)"/>
      <sheetName val="F 34.00.c (Russian Ruble)"/>
      <sheetName val="F 34.00.c (Rwanda Franc)"/>
      <sheetName val="F 34.00.c (Saudi Riyal)"/>
      <sheetName val="F 34.00.c (Solomon Islands Doll"/>
      <sheetName val="F 34.00.c (Seychelles Rupee)"/>
      <sheetName val="F 34.00.c (Sudanese Pound)"/>
      <sheetName val="F 34.00.c (Swedish Krona)"/>
      <sheetName val="F 34.00.c (Singapore Dollar)"/>
      <sheetName val="F 34.00.c (Saint Helena Pound)"/>
      <sheetName val="F 34.00.c (Leone)"/>
      <sheetName val="F 34.00.c (Somali Shilling)"/>
      <sheetName val="F 34.00.c (Surinam Dollar)"/>
      <sheetName val="F 34.00.c (South Sudanese Pound"/>
      <sheetName val="F 34.00.c (Dobra)"/>
      <sheetName val="F 34.00.c (El Salvador Colon)"/>
      <sheetName val="F 34.00.c (Syrian Pound)"/>
      <sheetName val="F 34.00.c (Lilangeni)"/>
      <sheetName val="F 34.00.c (Baht)"/>
      <sheetName val="F 34.00.c (Somoni)"/>
      <sheetName val="F 34.00.c (Turkmenistan New Man"/>
      <sheetName val="F 34.00.c (Tunisian Dinar)"/>
      <sheetName val="F 34.00.c (Pa’anga)"/>
      <sheetName val="F 34.00.c (Turkish Lira)"/>
      <sheetName val="F 34.00.c (Trinidad and Tobago "/>
      <sheetName val="F 34.00.c (New Taiwan Dollar)"/>
      <sheetName val="F 34.00.c (Tanzanian Shilling)"/>
      <sheetName val="F 34.00.c (Hryvnia)"/>
      <sheetName val="F 34.00.c (Uganda Shilling)"/>
      <sheetName val="F 34.00.c (US Dollar)"/>
      <sheetName val="F 34.00.c (Uruguay Peso en Unid"/>
      <sheetName val="F 34.00.c (Peso Uruguayo)"/>
      <sheetName val="F 34.00.c (Uzbekistan Sum)"/>
      <sheetName val="F 34.00.c (Bolivar)"/>
      <sheetName val="F 34.00.c (Dong)"/>
      <sheetName val="F 34.00.c (Vatu)"/>
      <sheetName val="F 34.00.c (Tala)"/>
      <sheetName val="F 34.00.c (East Caribbean Dolla"/>
      <sheetName val="F 34.00.c (Yemeni Rial)"/>
      <sheetName val="F 34.00.c (Rand)"/>
      <sheetName val="F 34.00.c (Zambian Kwacha)"/>
      <sheetName val="F 34.00.c (Zimbabwe Dollar)"/>
      <sheetName val="F 34.00.c (Other Currency (open"/>
      <sheetName val="Ref_box"/>
      <sheetName val="Asset encumbrance templates&quot;36&quot;"/>
      <sheetName val="F 36.01.a"/>
      <sheetName val="F 36.01.b"/>
      <sheetName val="F 36.01.c"/>
      <sheetName val="F 36.02.a"/>
      <sheetName val="F 36.02.b"/>
      <sheetName val="F 36.02.c"/>
    </sheetNames>
    <sheetDataSet>
      <sheetData sheetId="0">
        <row r="1">
          <cell r="A1" t="str">
            <v>IFRS</v>
          </cell>
        </row>
        <row r="2">
          <cell r="A2" t="str">
            <v>National GAAP</v>
          </cell>
        </row>
        <row r="3">
          <cell r="A3" t="str">
            <v>Consolidated</v>
          </cell>
        </row>
        <row r="4">
          <cell r="A4" t="str">
            <v>Individua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Prem_Indata"/>
      <sheetName val="FK_Swap_Indata"/>
      <sheetName val="Sheet2"/>
      <sheetName val="Sheet3"/>
      <sheetName val="Sheet4"/>
      <sheetName val="Sheet5"/>
      <sheetName val="Sheet6"/>
      <sheetName val="Sheet7"/>
      <sheetName val="Sheet8"/>
    </sheetNames>
    <sheetDataSet>
      <sheetData sheetId="0" refreshError="1">
        <row r="14">
          <cell r="A14" t="str">
            <v>FixFloat</v>
          </cell>
          <cell r="B14" t="str">
            <v>Price</v>
          </cell>
          <cell r="C14" t="str">
            <v>TransNo</v>
          </cell>
          <cell r="D14" t="str">
            <v>EmtnId</v>
          </cell>
          <cell r="E14" t="str">
            <v>ValueDate</v>
          </cell>
          <cell r="F14" t="str">
            <v>MaturityDate</v>
          </cell>
          <cell r="G14" t="str">
            <v>NomAmount</v>
          </cell>
          <cell r="H14" t="str">
            <v>Curr</v>
          </cell>
          <cell r="I14" t="str">
            <v>FXRate</v>
          </cell>
          <cell r="J14" t="str">
            <v>Coupon</v>
          </cell>
          <cell r="K14" t="str">
            <v>DealRate</v>
          </cell>
          <cell r="L14" t="str">
            <v>CoupYear</v>
          </cell>
          <cell r="M14" t="str">
            <v>DateBasis</v>
          </cell>
          <cell r="N14" t="str">
            <v>DateBasisCode</v>
          </cell>
          <cell r="O14" t="str">
            <v>BookRate</v>
          </cell>
          <cell r="P14" t="str">
            <v>UpFrontFee</v>
          </cell>
          <cell r="Q14" t="str">
            <v>PricValueDate</v>
          </cell>
          <cell r="R14" t="str">
            <v>PricReValueDate</v>
          </cell>
          <cell r="S14" t="str">
            <v>PriceRounded</v>
          </cell>
          <cell r="T14" t="str">
            <v>OrignCurrAmo</v>
          </cell>
          <cell r="U14" t="str">
            <v>BookCurrAmo</v>
          </cell>
          <cell r="V14" t="str">
            <v>FXGainLoss</v>
          </cell>
        </row>
        <row r="15">
          <cell r="A15" t="str">
            <v>FLOAT</v>
          </cell>
          <cell r="B15">
            <v>99.9</v>
          </cell>
          <cell r="C15">
            <v>56761</v>
          </cell>
          <cell r="D15">
            <v>6379</v>
          </cell>
          <cell r="E15">
            <v>38051</v>
          </cell>
          <cell r="F15">
            <v>39877</v>
          </cell>
          <cell r="G15">
            <v>20000000</v>
          </cell>
          <cell r="H15" t="str">
            <v>USD</v>
          </cell>
          <cell r="I15">
            <v>7.407</v>
          </cell>
          <cell r="L15">
            <v>4</v>
          </cell>
          <cell r="M15" t="str">
            <v>actual/360</v>
          </cell>
          <cell r="N15">
            <v>2</v>
          </cell>
          <cell r="O15">
            <v>7.0997000000000003</v>
          </cell>
          <cell r="P15">
            <v>-19999.999999996275</v>
          </cell>
          <cell r="T15">
            <v>-4611.1719605686922</v>
          </cell>
          <cell r="U15">
            <v>-32737.937568449546</v>
          </cell>
          <cell r="V15">
            <v>-1417.0131434827576</v>
          </cell>
        </row>
        <row r="16">
          <cell r="A16" t="str">
            <v>FLOAT</v>
          </cell>
          <cell r="B16">
            <v>99.99</v>
          </cell>
          <cell r="C16">
            <v>526643</v>
          </cell>
          <cell r="D16">
            <v>6412</v>
          </cell>
          <cell r="E16">
            <v>38372</v>
          </cell>
          <cell r="F16">
            <v>38737</v>
          </cell>
          <cell r="G16">
            <v>100000000</v>
          </cell>
          <cell r="H16" t="str">
            <v>USD</v>
          </cell>
          <cell r="I16">
            <v>6.8943000000000003</v>
          </cell>
          <cell r="L16">
            <v>4</v>
          </cell>
          <cell r="M16" t="str">
            <v>actual/360</v>
          </cell>
          <cell r="N16">
            <v>2</v>
          </cell>
          <cell r="O16">
            <v>7.0997000000000003</v>
          </cell>
          <cell r="P16">
            <v>-10000.000000014901</v>
          </cell>
          <cell r="T16">
            <v>-2739.7260274013424</v>
          </cell>
          <cell r="U16">
            <v>-19451.232876741313</v>
          </cell>
          <cell r="V16">
            <v>562.73972602823585</v>
          </cell>
        </row>
        <row r="17">
          <cell r="A17" t="str">
            <v>FIX</v>
          </cell>
          <cell r="C17">
            <v>2631</v>
          </cell>
          <cell r="D17">
            <v>2107</v>
          </cell>
          <cell r="E17">
            <v>37895</v>
          </cell>
          <cell r="F17">
            <v>38719</v>
          </cell>
          <cell r="G17">
            <v>825000000</v>
          </cell>
          <cell r="H17" t="str">
            <v>DKK</v>
          </cell>
          <cell r="I17">
            <v>1.24705</v>
          </cell>
          <cell r="J17">
            <v>0.02</v>
          </cell>
          <cell r="K17">
            <v>3.01471855E-2</v>
          </cell>
          <cell r="L17">
            <v>1</v>
          </cell>
          <cell r="M17" t="str">
            <v>actual/365</v>
          </cell>
          <cell r="N17">
            <v>3</v>
          </cell>
          <cell r="O17">
            <v>1.233379</v>
          </cell>
          <cell r="P17">
            <v>-18034497.296856523</v>
          </cell>
          <cell r="Q17">
            <v>97.814000327653744</v>
          </cell>
          <cell r="R17">
            <v>99.31412911426834</v>
          </cell>
          <cell r="S17">
            <v>99.313999999999993</v>
          </cell>
          <cell r="T17">
            <v>-12374997.296856552</v>
          </cell>
          <cell r="U17">
            <v>-15263061.790999638</v>
          </cell>
          <cell r="V17">
            <v>-169178.5880453258</v>
          </cell>
        </row>
        <row r="18">
          <cell r="A18" t="str">
            <v>FIX</v>
          </cell>
          <cell r="C18">
            <v>2632</v>
          </cell>
          <cell r="D18">
            <v>2107</v>
          </cell>
          <cell r="E18">
            <v>37895</v>
          </cell>
          <cell r="F18">
            <v>38719</v>
          </cell>
          <cell r="G18">
            <v>100000000</v>
          </cell>
          <cell r="H18" t="str">
            <v>DKK</v>
          </cell>
          <cell r="I18">
            <v>1.2464</v>
          </cell>
          <cell r="J18">
            <v>0.02</v>
          </cell>
          <cell r="K18">
            <v>3.0592000000000001E-2</v>
          </cell>
          <cell r="L18">
            <v>1</v>
          </cell>
          <cell r="M18" t="str">
            <v>actual/365</v>
          </cell>
          <cell r="N18">
            <v>3</v>
          </cell>
          <cell r="O18">
            <v>1.233379</v>
          </cell>
          <cell r="P18">
            <v>-2280071.8380207419</v>
          </cell>
          <cell r="Q18">
            <v>97.719928161979254</v>
          </cell>
          <cell r="R18">
            <v>99.284650071714964</v>
          </cell>
          <cell r="S18">
            <v>99.284999999999997</v>
          </cell>
          <cell r="T18">
            <v>-1565071.8380207422</v>
          </cell>
          <cell r="U18">
            <v>-1930326.7385061849</v>
          </cell>
          <cell r="V18">
            <v>-20378.800402868004</v>
          </cell>
        </row>
        <row r="19">
          <cell r="A19" t="str">
            <v>FIX</v>
          </cell>
          <cell r="C19">
            <v>647168</v>
          </cell>
          <cell r="D19">
            <v>6417</v>
          </cell>
          <cell r="E19">
            <v>38454</v>
          </cell>
          <cell r="F19">
            <v>41730</v>
          </cell>
          <cell r="G19">
            <v>200000000</v>
          </cell>
          <cell r="H19" t="str">
            <v>SEK</v>
          </cell>
          <cell r="I19">
            <v>1</v>
          </cell>
          <cell r="J19">
            <v>0</v>
          </cell>
          <cell r="K19">
            <v>5.9702000000000002E-3</v>
          </cell>
          <cell r="L19">
            <v>1</v>
          </cell>
          <cell r="M19" t="str">
            <v>30E/360</v>
          </cell>
          <cell r="N19">
            <v>4</v>
          </cell>
          <cell r="O19">
            <v>1</v>
          </cell>
          <cell r="P19">
            <v>-10397987.127307117</v>
          </cell>
          <cell r="Q19">
            <v>94.801006436346441</v>
          </cell>
          <cell r="R19">
            <v>94.829225543125176</v>
          </cell>
          <cell r="S19">
            <v>94.828999999999994</v>
          </cell>
          <cell r="T19">
            <v>-55987.127307105315</v>
          </cell>
          <cell r="U19">
            <v>-55987.127307105315</v>
          </cell>
          <cell r="V19">
            <v>0</v>
          </cell>
        </row>
        <row r="20">
          <cell r="A20" t="str">
            <v>FIX</v>
          </cell>
          <cell r="C20">
            <v>1655</v>
          </cell>
          <cell r="D20">
            <v>118</v>
          </cell>
          <cell r="E20">
            <v>36034</v>
          </cell>
          <cell r="F20">
            <v>39799</v>
          </cell>
          <cell r="G20">
            <v>100000000</v>
          </cell>
          <cell r="H20" t="str">
            <v>SEK</v>
          </cell>
          <cell r="I20">
            <v>1</v>
          </cell>
          <cell r="J20">
            <v>5.5E-2</v>
          </cell>
          <cell r="K20">
            <v>5.3350000000000002E-2</v>
          </cell>
          <cell r="L20">
            <v>1</v>
          </cell>
          <cell r="M20" t="str">
            <v>30E/360</v>
          </cell>
          <cell r="N20">
            <v>4</v>
          </cell>
          <cell r="O20">
            <v>1</v>
          </cell>
          <cell r="P20">
            <v>1252158.8946709186</v>
          </cell>
          <cell r="Q20">
            <v>101.25215889467091</v>
          </cell>
          <cell r="R20">
            <v>100.49863141686184</v>
          </cell>
          <cell r="S20">
            <v>100.499</v>
          </cell>
          <cell r="T20">
            <v>753158.89467091777</v>
          </cell>
          <cell r="U20">
            <v>753158.89467091777</v>
          </cell>
          <cell r="V20">
            <v>0</v>
          </cell>
        </row>
        <row r="21">
          <cell r="A21" t="str">
            <v>FIX</v>
          </cell>
          <cell r="C21">
            <v>1656</v>
          </cell>
          <cell r="D21">
            <v>118</v>
          </cell>
          <cell r="E21">
            <v>36035</v>
          </cell>
          <cell r="F21">
            <v>39799</v>
          </cell>
          <cell r="G21">
            <v>100000000</v>
          </cell>
          <cell r="H21" t="str">
            <v>SEK</v>
          </cell>
          <cell r="I21">
            <v>1</v>
          </cell>
          <cell r="J21">
            <v>5.5E-2</v>
          </cell>
          <cell r="K21">
            <v>5.6649999999999999E-2</v>
          </cell>
          <cell r="L21">
            <v>1</v>
          </cell>
          <cell r="M21" t="str">
            <v>30E/360</v>
          </cell>
          <cell r="N21">
            <v>4</v>
          </cell>
          <cell r="O21">
            <v>1</v>
          </cell>
          <cell r="P21">
            <v>-1293802.7142795175</v>
          </cell>
          <cell r="Q21">
            <v>98.706197285720478</v>
          </cell>
          <cell r="R21">
            <v>99.436682720153257</v>
          </cell>
          <cell r="S21">
            <v>99.436999999999998</v>
          </cell>
          <cell r="T21">
            <v>-730802.71427951974</v>
          </cell>
          <cell r="U21">
            <v>-730802.71427951974</v>
          </cell>
          <cell r="V21">
            <v>0</v>
          </cell>
        </row>
        <row r="22">
          <cell r="A22" t="str">
            <v>FIX</v>
          </cell>
          <cell r="C22">
            <v>1657</v>
          </cell>
          <cell r="D22">
            <v>118</v>
          </cell>
          <cell r="E22">
            <v>36035</v>
          </cell>
          <cell r="F22">
            <v>39799</v>
          </cell>
          <cell r="G22">
            <v>50000000</v>
          </cell>
          <cell r="H22" t="str">
            <v>SEK</v>
          </cell>
          <cell r="I22">
            <v>1</v>
          </cell>
          <cell r="J22">
            <v>5.5E-2</v>
          </cell>
          <cell r="K22">
            <v>5.6500000000000002E-2</v>
          </cell>
          <cell r="L22">
            <v>1</v>
          </cell>
          <cell r="M22" t="str">
            <v>30E/360</v>
          </cell>
          <cell r="N22">
            <v>4</v>
          </cell>
          <cell r="O22">
            <v>1</v>
          </cell>
          <cell r="P22">
            <v>-589931.13267607987</v>
          </cell>
          <cell r="Q22">
            <v>98.820137734647844</v>
          </cell>
          <cell r="R22">
            <v>99.484628574496199</v>
          </cell>
          <cell r="S22">
            <v>99.484999999999999</v>
          </cell>
          <cell r="T22">
            <v>-332431.13267607783</v>
          </cell>
          <cell r="U22">
            <v>-332431.13267607783</v>
          </cell>
          <cell r="V22">
            <v>0</v>
          </cell>
        </row>
        <row r="23">
          <cell r="A23" t="str">
            <v>FIX</v>
          </cell>
          <cell r="C23">
            <v>1663</v>
          </cell>
          <cell r="D23">
            <v>118</v>
          </cell>
          <cell r="E23">
            <v>36059</v>
          </cell>
          <cell r="F23">
            <v>39799</v>
          </cell>
          <cell r="G23">
            <v>100000000</v>
          </cell>
          <cell r="H23" t="str">
            <v>SEK</v>
          </cell>
          <cell r="I23">
            <v>1</v>
          </cell>
          <cell r="J23">
            <v>5.5E-2</v>
          </cell>
          <cell r="K23">
            <v>5.5050000000000002E-2</v>
          </cell>
          <cell r="L23">
            <v>1</v>
          </cell>
          <cell r="M23" t="str">
            <v>30E/360</v>
          </cell>
          <cell r="N23">
            <v>4</v>
          </cell>
          <cell r="O23">
            <v>1</v>
          </cell>
          <cell r="P23">
            <v>-65273.420317679644</v>
          </cell>
          <cell r="Q23">
            <v>99.934726579682319</v>
          </cell>
          <cell r="R23">
            <v>99.949693918234217</v>
          </cell>
          <cell r="S23">
            <v>99.95</v>
          </cell>
          <cell r="T23">
            <v>-15273.420317683418</v>
          </cell>
          <cell r="U23">
            <v>-15273.420317683418</v>
          </cell>
          <cell r="V23">
            <v>0</v>
          </cell>
        </row>
        <row r="24">
          <cell r="A24" t="str">
            <v>FIX</v>
          </cell>
          <cell r="C24">
            <v>1664</v>
          </cell>
          <cell r="D24">
            <v>118</v>
          </cell>
          <cell r="E24">
            <v>36059</v>
          </cell>
          <cell r="F24">
            <v>39799</v>
          </cell>
          <cell r="G24">
            <v>100000000</v>
          </cell>
          <cell r="H24" t="str">
            <v>SEK</v>
          </cell>
          <cell r="I24">
            <v>1</v>
          </cell>
          <cell r="J24">
            <v>5.5E-2</v>
          </cell>
          <cell r="K24">
            <v>5.4949999999999999E-2</v>
          </cell>
          <cell r="L24">
            <v>1</v>
          </cell>
          <cell r="M24" t="str">
            <v>30E/360</v>
          </cell>
          <cell r="N24">
            <v>4</v>
          </cell>
          <cell r="O24">
            <v>1</v>
          </cell>
          <cell r="P24">
            <v>11503.425039723516</v>
          </cell>
          <cell r="Q24">
            <v>100.01150342503972</v>
          </cell>
          <cell r="R24">
            <v>99.981873852594745</v>
          </cell>
          <cell r="S24">
            <v>99.981999999999999</v>
          </cell>
          <cell r="T24">
            <v>29503.425039720809</v>
          </cell>
          <cell r="U24">
            <v>29503.425039720809</v>
          </cell>
          <cell r="V24">
            <v>0</v>
          </cell>
        </row>
        <row r="25">
          <cell r="A25" t="str">
            <v>FIX</v>
          </cell>
          <cell r="C25">
            <v>1667</v>
          </cell>
          <cell r="D25">
            <v>118</v>
          </cell>
          <cell r="E25">
            <v>36063</v>
          </cell>
          <cell r="F25">
            <v>39799</v>
          </cell>
          <cell r="G25">
            <v>100000000</v>
          </cell>
          <cell r="H25" t="str">
            <v>SEK</v>
          </cell>
          <cell r="I25">
            <v>1</v>
          </cell>
          <cell r="J25">
            <v>5.5E-2</v>
          </cell>
          <cell r="K25">
            <v>5.8700000000000002E-2</v>
          </cell>
          <cell r="L25">
            <v>1</v>
          </cell>
          <cell r="M25" t="str">
            <v>30E/360</v>
          </cell>
          <cell r="N25">
            <v>4</v>
          </cell>
          <cell r="O25">
            <v>1</v>
          </cell>
          <cell r="P25">
            <v>-2813812.880127281</v>
          </cell>
          <cell r="Q25">
            <v>97.186187119872713</v>
          </cell>
          <cell r="R25">
            <v>98.784491480676863</v>
          </cell>
          <cell r="S25">
            <v>98.784000000000006</v>
          </cell>
          <cell r="T25">
            <v>-1597812.8801272931</v>
          </cell>
          <cell r="U25">
            <v>-1597812.8801272931</v>
          </cell>
          <cell r="V25">
            <v>0</v>
          </cell>
        </row>
        <row r="26">
          <cell r="A26" t="str">
            <v>FIX</v>
          </cell>
          <cell r="C26">
            <v>1668</v>
          </cell>
          <cell r="D26">
            <v>118</v>
          </cell>
          <cell r="E26">
            <v>36063</v>
          </cell>
          <cell r="F26">
            <v>39799</v>
          </cell>
          <cell r="G26">
            <v>100000000</v>
          </cell>
          <cell r="H26" t="str">
            <v>SEK</v>
          </cell>
          <cell r="I26">
            <v>1</v>
          </cell>
          <cell r="J26">
            <v>5.5E-2</v>
          </cell>
          <cell r="K26">
            <v>5.8749999999999997E-2</v>
          </cell>
          <cell r="L26">
            <v>1</v>
          </cell>
          <cell r="M26" t="str">
            <v>30E/360</v>
          </cell>
          <cell r="N26">
            <v>4</v>
          </cell>
          <cell r="O26">
            <v>1</v>
          </cell>
          <cell r="P26">
            <v>-2850802.4544208944</v>
          </cell>
          <cell r="Q26">
            <v>97.149197545579099</v>
          </cell>
          <cell r="R26">
            <v>98.768655541908302</v>
          </cell>
          <cell r="S26">
            <v>98.769000000000005</v>
          </cell>
          <cell r="T26">
            <v>-1619802.4544209063</v>
          </cell>
          <cell r="U26">
            <v>-1619802.4544209063</v>
          </cell>
          <cell r="V26">
            <v>0</v>
          </cell>
        </row>
        <row r="27">
          <cell r="A27" t="str">
            <v>FIX</v>
          </cell>
          <cell r="C27">
            <v>1670</v>
          </cell>
          <cell r="D27">
            <v>118</v>
          </cell>
          <cell r="E27">
            <v>36075</v>
          </cell>
          <cell r="F27">
            <v>39799</v>
          </cell>
          <cell r="G27">
            <v>100000000</v>
          </cell>
          <cell r="H27" t="str">
            <v>SEK</v>
          </cell>
          <cell r="I27">
            <v>1</v>
          </cell>
          <cell r="J27">
            <v>5.5E-2</v>
          </cell>
          <cell r="K27">
            <v>5.6050000000000003E-2</v>
          </cell>
          <cell r="L27">
            <v>1</v>
          </cell>
          <cell r="M27" t="str">
            <v>30E/360</v>
          </cell>
          <cell r="N27">
            <v>4</v>
          </cell>
          <cell r="O27">
            <v>1</v>
          </cell>
          <cell r="P27">
            <v>-822554.08552467823</v>
          </cell>
          <cell r="Q27">
            <v>99.177445914475314</v>
          </cell>
          <cell r="R27">
            <v>99.628650710762273</v>
          </cell>
          <cell r="S27">
            <v>99.629000000000005</v>
          </cell>
          <cell r="T27">
            <v>-451554.08552469109</v>
          </cell>
          <cell r="U27">
            <v>-451554.08552469109</v>
          </cell>
          <cell r="V27">
            <v>0</v>
          </cell>
        </row>
        <row r="28">
          <cell r="A28" t="str">
            <v>FIX</v>
          </cell>
          <cell r="C28">
            <v>1671</v>
          </cell>
          <cell r="D28">
            <v>118</v>
          </cell>
          <cell r="E28">
            <v>36077</v>
          </cell>
          <cell r="F28">
            <v>39799</v>
          </cell>
          <cell r="G28">
            <v>100000000</v>
          </cell>
          <cell r="H28" t="str">
            <v>SEK</v>
          </cell>
          <cell r="I28">
            <v>1</v>
          </cell>
          <cell r="J28">
            <v>5.5E-2</v>
          </cell>
          <cell r="K28">
            <v>5.6099999999999997E-2</v>
          </cell>
          <cell r="L28">
            <v>1</v>
          </cell>
          <cell r="M28" t="str">
            <v>30E/360</v>
          </cell>
          <cell r="N28">
            <v>4</v>
          </cell>
          <cell r="O28">
            <v>1</v>
          </cell>
          <cell r="P28">
            <v>-859560.1948428899</v>
          </cell>
          <cell r="Q28">
            <v>99.140439805157115</v>
          </cell>
          <cell r="R28">
            <v>99.612634565882828</v>
          </cell>
          <cell r="S28">
            <v>99.613</v>
          </cell>
          <cell r="T28">
            <v>-472560.19484288461</v>
          </cell>
          <cell r="U28">
            <v>-472560.19484288461</v>
          </cell>
          <cell r="V28">
            <v>0</v>
          </cell>
        </row>
        <row r="29">
          <cell r="A29" t="str">
            <v>FIX</v>
          </cell>
          <cell r="C29">
            <v>1672</v>
          </cell>
          <cell r="D29">
            <v>118</v>
          </cell>
          <cell r="E29">
            <v>36077</v>
          </cell>
          <cell r="F29">
            <v>39799</v>
          </cell>
          <cell r="G29">
            <v>100000000</v>
          </cell>
          <cell r="H29" t="str">
            <v>SEK</v>
          </cell>
          <cell r="I29">
            <v>1</v>
          </cell>
          <cell r="J29">
            <v>5.5E-2</v>
          </cell>
          <cell r="K29">
            <v>5.6099999999999997E-2</v>
          </cell>
          <cell r="L29">
            <v>1</v>
          </cell>
          <cell r="M29" t="str">
            <v>30E/360</v>
          </cell>
          <cell r="N29">
            <v>4</v>
          </cell>
          <cell r="O29">
            <v>1</v>
          </cell>
          <cell r="P29">
            <v>-859560.1948428899</v>
          </cell>
          <cell r="Q29">
            <v>99.140439805157115</v>
          </cell>
          <cell r="R29">
            <v>99.612634565882828</v>
          </cell>
          <cell r="S29">
            <v>99.613</v>
          </cell>
          <cell r="T29">
            <v>-472560.19484288461</v>
          </cell>
          <cell r="U29">
            <v>-472560.19484288461</v>
          </cell>
          <cell r="V29">
            <v>0</v>
          </cell>
        </row>
        <row r="30">
          <cell r="A30" t="str">
            <v>FIX</v>
          </cell>
          <cell r="C30">
            <v>1673</v>
          </cell>
          <cell r="D30">
            <v>118</v>
          </cell>
          <cell r="E30">
            <v>36077</v>
          </cell>
          <cell r="F30">
            <v>39799</v>
          </cell>
          <cell r="G30">
            <v>100000000</v>
          </cell>
          <cell r="H30" t="str">
            <v>SEK</v>
          </cell>
          <cell r="I30">
            <v>1</v>
          </cell>
          <cell r="J30">
            <v>5.5E-2</v>
          </cell>
          <cell r="K30">
            <v>5.6149999999999999E-2</v>
          </cell>
          <cell r="L30">
            <v>1</v>
          </cell>
          <cell r="M30" t="str">
            <v>30E/360</v>
          </cell>
          <cell r="N30">
            <v>4</v>
          </cell>
          <cell r="O30">
            <v>1</v>
          </cell>
          <cell r="P30">
            <v>-897387.76621417701</v>
          </cell>
          <cell r="Q30">
            <v>99.10261223378582</v>
          </cell>
          <cell r="R30">
            <v>99.596621844429052</v>
          </cell>
          <cell r="S30">
            <v>99.596999999999994</v>
          </cell>
          <cell r="T30">
            <v>-494387.76621417445</v>
          </cell>
          <cell r="U30">
            <v>-494387.76621417445</v>
          </cell>
          <cell r="V30">
            <v>0</v>
          </cell>
        </row>
        <row r="31">
          <cell r="A31" t="str">
            <v>FIX</v>
          </cell>
          <cell r="C31">
            <v>1674</v>
          </cell>
          <cell r="D31">
            <v>118</v>
          </cell>
          <cell r="E31">
            <v>36077</v>
          </cell>
          <cell r="F31">
            <v>39799</v>
          </cell>
          <cell r="G31">
            <v>100000000</v>
          </cell>
          <cell r="H31" t="str">
            <v>SEK</v>
          </cell>
          <cell r="I31">
            <v>1</v>
          </cell>
          <cell r="J31">
            <v>5.5E-2</v>
          </cell>
          <cell r="K31">
            <v>5.62E-2</v>
          </cell>
          <cell r="L31">
            <v>1</v>
          </cell>
          <cell r="M31" t="str">
            <v>30E/360</v>
          </cell>
          <cell r="N31">
            <v>4</v>
          </cell>
          <cell r="O31">
            <v>1</v>
          </cell>
          <cell r="P31">
            <v>-935196.95653912425</v>
          </cell>
          <cell r="Q31">
            <v>99.06480304346087</v>
          </cell>
          <cell r="R31">
            <v>99.580612545499562</v>
          </cell>
          <cell r="S31">
            <v>99.581000000000003</v>
          </cell>
          <cell r="T31">
            <v>-516196.9565391331</v>
          </cell>
          <cell r="U31">
            <v>-516196.9565391331</v>
          </cell>
          <cell r="V31">
            <v>0</v>
          </cell>
        </row>
        <row r="32">
          <cell r="A32" t="str">
            <v>FIX</v>
          </cell>
          <cell r="C32">
            <v>1675</v>
          </cell>
          <cell r="D32">
            <v>118</v>
          </cell>
          <cell r="E32">
            <v>36077</v>
          </cell>
          <cell r="F32">
            <v>39799</v>
          </cell>
          <cell r="G32">
            <v>100000000</v>
          </cell>
          <cell r="H32" t="str">
            <v>SEK</v>
          </cell>
          <cell r="I32">
            <v>1</v>
          </cell>
          <cell r="J32">
            <v>5.5E-2</v>
          </cell>
          <cell r="K32">
            <v>5.6250000000000001E-2</v>
          </cell>
          <cell r="L32">
            <v>1</v>
          </cell>
          <cell r="M32" t="str">
            <v>30E/360</v>
          </cell>
          <cell r="N32">
            <v>4</v>
          </cell>
          <cell r="O32">
            <v>1</v>
          </cell>
          <cell r="P32">
            <v>-972987.7759681046</v>
          </cell>
          <cell r="Q32">
            <v>99.027012224031893</v>
          </cell>
          <cell r="R32">
            <v>99.564606668193449</v>
          </cell>
          <cell r="S32">
            <v>99.564999999999998</v>
          </cell>
          <cell r="T32">
            <v>-537987.77596810507</v>
          </cell>
          <cell r="U32">
            <v>-537987.77596810507</v>
          </cell>
          <cell r="V32">
            <v>0</v>
          </cell>
        </row>
        <row r="33">
          <cell r="A33" t="str">
            <v>FIX</v>
          </cell>
          <cell r="C33">
            <v>1676</v>
          </cell>
          <cell r="D33">
            <v>118</v>
          </cell>
          <cell r="E33">
            <v>36077</v>
          </cell>
          <cell r="F33">
            <v>39799</v>
          </cell>
          <cell r="G33">
            <v>100000000</v>
          </cell>
          <cell r="H33" t="str">
            <v>SEK</v>
          </cell>
          <cell r="I33">
            <v>1</v>
          </cell>
          <cell r="J33">
            <v>5.5E-2</v>
          </cell>
          <cell r="K33">
            <v>5.6099999999999997E-2</v>
          </cell>
          <cell r="L33">
            <v>1</v>
          </cell>
          <cell r="M33" t="str">
            <v>30E/360</v>
          </cell>
          <cell r="N33">
            <v>4</v>
          </cell>
          <cell r="O33">
            <v>1</v>
          </cell>
          <cell r="P33">
            <v>-859560.1948428899</v>
          </cell>
          <cell r="Q33">
            <v>99.140439805157115</v>
          </cell>
          <cell r="R33">
            <v>99.612634565882828</v>
          </cell>
          <cell r="S33">
            <v>99.613</v>
          </cell>
          <cell r="T33">
            <v>-472560.19484288461</v>
          </cell>
          <cell r="U33">
            <v>-472560.19484288461</v>
          </cell>
          <cell r="V33">
            <v>0</v>
          </cell>
        </row>
        <row r="34">
          <cell r="A34" t="str">
            <v>FIX</v>
          </cell>
          <cell r="C34">
            <v>1677</v>
          </cell>
          <cell r="D34">
            <v>118</v>
          </cell>
          <cell r="E34">
            <v>36077</v>
          </cell>
          <cell r="F34">
            <v>39799</v>
          </cell>
          <cell r="G34">
            <v>100000000</v>
          </cell>
          <cell r="H34" t="str">
            <v>SEK</v>
          </cell>
          <cell r="I34">
            <v>1</v>
          </cell>
          <cell r="J34">
            <v>5.5E-2</v>
          </cell>
          <cell r="K34">
            <v>5.6099999999999997E-2</v>
          </cell>
          <cell r="L34">
            <v>1</v>
          </cell>
          <cell r="M34" t="str">
            <v>30E/360</v>
          </cell>
          <cell r="N34">
            <v>4</v>
          </cell>
          <cell r="O34">
            <v>1</v>
          </cell>
          <cell r="P34">
            <v>-859560.1948428899</v>
          </cell>
          <cell r="Q34">
            <v>99.140439805157115</v>
          </cell>
          <cell r="R34">
            <v>99.612634565882828</v>
          </cell>
          <cell r="S34">
            <v>99.613</v>
          </cell>
          <cell r="T34">
            <v>-472560.19484288461</v>
          </cell>
          <cell r="U34">
            <v>-472560.19484288461</v>
          </cell>
          <cell r="V34">
            <v>0</v>
          </cell>
        </row>
        <row r="35">
          <cell r="A35" t="str">
            <v>FIX</v>
          </cell>
          <cell r="C35">
            <v>1678</v>
          </cell>
          <cell r="D35">
            <v>118</v>
          </cell>
          <cell r="E35">
            <v>36077</v>
          </cell>
          <cell r="F35">
            <v>39799</v>
          </cell>
          <cell r="G35">
            <v>100000000</v>
          </cell>
          <cell r="H35" t="str">
            <v>SEK</v>
          </cell>
          <cell r="I35">
            <v>1</v>
          </cell>
          <cell r="J35">
            <v>5.5E-2</v>
          </cell>
          <cell r="K35">
            <v>5.6099999999999997E-2</v>
          </cell>
          <cell r="L35">
            <v>1</v>
          </cell>
          <cell r="M35" t="str">
            <v>30E/360</v>
          </cell>
          <cell r="N35">
            <v>4</v>
          </cell>
          <cell r="O35">
            <v>1</v>
          </cell>
          <cell r="P35">
            <v>-859560.1948428899</v>
          </cell>
          <cell r="Q35">
            <v>99.140439805157115</v>
          </cell>
          <cell r="R35">
            <v>99.612634565882828</v>
          </cell>
          <cell r="S35">
            <v>99.613</v>
          </cell>
          <cell r="T35">
            <v>-472560.19484288461</v>
          </cell>
          <cell r="U35">
            <v>-472560.19484288461</v>
          </cell>
          <cell r="V35">
            <v>0</v>
          </cell>
        </row>
        <row r="36">
          <cell r="A36" t="str">
            <v>FIX</v>
          </cell>
          <cell r="C36">
            <v>1679</v>
          </cell>
          <cell r="D36">
            <v>118</v>
          </cell>
          <cell r="E36">
            <v>36077</v>
          </cell>
          <cell r="F36">
            <v>39799</v>
          </cell>
          <cell r="G36">
            <v>200000000</v>
          </cell>
          <cell r="H36" t="str">
            <v>SEK</v>
          </cell>
          <cell r="I36">
            <v>1</v>
          </cell>
          <cell r="J36">
            <v>5.5E-2</v>
          </cell>
          <cell r="K36">
            <v>5.6000000000000001E-2</v>
          </cell>
          <cell r="L36">
            <v>1</v>
          </cell>
          <cell r="M36" t="str">
            <v>30E/360</v>
          </cell>
          <cell r="N36">
            <v>4</v>
          </cell>
          <cell r="O36">
            <v>1</v>
          </cell>
          <cell r="P36">
            <v>-1567699.7366534472</v>
          </cell>
          <cell r="Q36">
            <v>99.216150131673274</v>
          </cell>
          <cell r="R36">
            <v>99.644670279968892</v>
          </cell>
          <cell r="S36">
            <v>99.644999999999996</v>
          </cell>
          <cell r="T36">
            <v>-857699.73665344424</v>
          </cell>
          <cell r="U36">
            <v>-857699.73665344424</v>
          </cell>
          <cell r="V36">
            <v>0</v>
          </cell>
        </row>
        <row r="37">
          <cell r="A37" t="str">
            <v>FIX</v>
          </cell>
          <cell r="C37">
            <v>1680</v>
          </cell>
          <cell r="D37">
            <v>118</v>
          </cell>
          <cell r="E37">
            <v>36081</v>
          </cell>
          <cell r="F37">
            <v>39799</v>
          </cell>
          <cell r="G37">
            <v>100000000</v>
          </cell>
          <cell r="H37" t="str">
            <v>SEK</v>
          </cell>
          <cell r="I37">
            <v>1</v>
          </cell>
          <cell r="J37">
            <v>5.5E-2</v>
          </cell>
          <cell r="K37">
            <v>5.6500000000000002E-2</v>
          </cell>
          <cell r="L37">
            <v>1</v>
          </cell>
          <cell r="M37" t="str">
            <v>30E/360</v>
          </cell>
          <cell r="N37">
            <v>4</v>
          </cell>
          <cell r="O37">
            <v>1</v>
          </cell>
          <cell r="P37">
            <v>-1159675.194002822</v>
          </cell>
          <cell r="Q37">
            <v>98.840324805997184</v>
          </cell>
          <cell r="R37">
            <v>99.484628574496199</v>
          </cell>
          <cell r="S37">
            <v>99.484999999999999</v>
          </cell>
          <cell r="T37">
            <v>-644675.19400281506</v>
          </cell>
          <cell r="U37">
            <v>-644675.19400281506</v>
          </cell>
          <cell r="V37">
            <v>0</v>
          </cell>
        </row>
        <row r="38">
          <cell r="A38" t="str">
            <v>FIX</v>
          </cell>
          <cell r="C38">
            <v>1681</v>
          </cell>
          <cell r="D38">
            <v>118</v>
          </cell>
          <cell r="E38">
            <v>36081</v>
          </cell>
          <cell r="F38">
            <v>39799</v>
          </cell>
          <cell r="G38">
            <v>100000000</v>
          </cell>
          <cell r="H38" t="str">
            <v>SEK</v>
          </cell>
          <cell r="I38">
            <v>1</v>
          </cell>
          <cell r="J38">
            <v>5.5E-2</v>
          </cell>
          <cell r="K38">
            <v>5.6550000000000003E-2</v>
          </cell>
          <cell r="L38">
            <v>1</v>
          </cell>
          <cell r="M38" t="str">
            <v>30E/360</v>
          </cell>
          <cell r="N38">
            <v>4</v>
          </cell>
          <cell r="O38">
            <v>1</v>
          </cell>
          <cell r="P38">
            <v>-1197324.6873584539</v>
          </cell>
          <cell r="Q38">
            <v>98.802675312641554</v>
          </cell>
          <cell r="R38">
            <v>99.468643208024119</v>
          </cell>
          <cell r="S38">
            <v>99.468999999999994</v>
          </cell>
          <cell r="T38">
            <v>-666324.6873584399</v>
          </cell>
          <cell r="U38">
            <v>-666324.6873584399</v>
          </cell>
          <cell r="V38">
            <v>0</v>
          </cell>
        </row>
        <row r="39">
          <cell r="A39" t="str">
            <v>FIX</v>
          </cell>
          <cell r="C39">
            <v>1682</v>
          </cell>
          <cell r="D39">
            <v>118</v>
          </cell>
          <cell r="E39">
            <v>36081</v>
          </cell>
          <cell r="F39">
            <v>39799</v>
          </cell>
          <cell r="G39">
            <v>100000000</v>
          </cell>
          <cell r="H39" t="str">
            <v>SEK</v>
          </cell>
          <cell r="I39">
            <v>1</v>
          </cell>
          <cell r="J39">
            <v>5.5E-2</v>
          </cell>
          <cell r="K39">
            <v>5.6599999999999998E-2</v>
          </cell>
          <cell r="L39">
            <v>1</v>
          </cell>
          <cell r="M39" t="str">
            <v>30E/360</v>
          </cell>
          <cell r="N39">
            <v>4</v>
          </cell>
          <cell r="O39">
            <v>1</v>
          </cell>
          <cell r="P39">
            <v>-1234955.9116958827</v>
          </cell>
          <cell r="Q39">
            <v>98.765044088304123</v>
          </cell>
          <cell r="R39">
            <v>99.452661256876112</v>
          </cell>
          <cell r="S39">
            <v>99.453000000000003</v>
          </cell>
          <cell r="T39">
            <v>-687955.91169588023</v>
          </cell>
          <cell r="U39">
            <v>-687955.91169588023</v>
          </cell>
          <cell r="V39">
            <v>0</v>
          </cell>
        </row>
        <row r="40">
          <cell r="A40" t="str">
            <v>FIX</v>
          </cell>
          <cell r="C40">
            <v>1683</v>
          </cell>
          <cell r="D40">
            <v>118</v>
          </cell>
          <cell r="E40">
            <v>36083</v>
          </cell>
          <cell r="F40">
            <v>39799</v>
          </cell>
          <cell r="G40">
            <v>200000000</v>
          </cell>
          <cell r="H40" t="str">
            <v>SEK</v>
          </cell>
          <cell r="I40">
            <v>1</v>
          </cell>
          <cell r="J40">
            <v>5.5E-2</v>
          </cell>
          <cell r="K40">
            <v>5.9799999999999999E-2</v>
          </cell>
          <cell r="L40">
            <v>1</v>
          </cell>
          <cell r="M40" t="str">
            <v>30E/360</v>
          </cell>
          <cell r="N40">
            <v>4</v>
          </cell>
          <cell r="O40">
            <v>1</v>
          </cell>
          <cell r="P40">
            <v>-7207598.4514194727</v>
          </cell>
          <cell r="Q40">
            <v>96.396200774290264</v>
          </cell>
          <cell r="R40">
            <v>98.43687932998462</v>
          </cell>
          <cell r="S40">
            <v>98.436999999999998</v>
          </cell>
          <cell r="T40">
            <v>-4081598.4514194666</v>
          </cell>
          <cell r="U40">
            <v>-4081598.4514194666</v>
          </cell>
          <cell r="V40">
            <v>0</v>
          </cell>
        </row>
        <row r="41">
          <cell r="A41" t="str">
            <v>FIX</v>
          </cell>
          <cell r="C41">
            <v>1684</v>
          </cell>
          <cell r="D41">
            <v>118</v>
          </cell>
          <cell r="E41">
            <v>36091</v>
          </cell>
          <cell r="F41">
            <v>39799</v>
          </cell>
          <cell r="G41">
            <v>100000000</v>
          </cell>
          <cell r="H41" t="str">
            <v>SEK</v>
          </cell>
          <cell r="I41">
            <v>1</v>
          </cell>
          <cell r="J41">
            <v>5.5E-2</v>
          </cell>
          <cell r="K41">
            <v>5.7099999999999998E-2</v>
          </cell>
          <cell r="L41">
            <v>1</v>
          </cell>
          <cell r="M41" t="str">
            <v>30E/360</v>
          </cell>
          <cell r="N41">
            <v>4</v>
          </cell>
          <cell r="O41">
            <v>1</v>
          </cell>
          <cell r="P41">
            <v>-1604181.1409799457</v>
          </cell>
          <cell r="Q41">
            <v>98.395818859020054</v>
          </cell>
          <cell r="R41">
            <v>99.293029390622735</v>
          </cell>
          <cell r="S41">
            <v>99.293000000000006</v>
          </cell>
          <cell r="T41">
            <v>-897181.14097995288</v>
          </cell>
          <cell r="U41">
            <v>-897181.14097995288</v>
          </cell>
          <cell r="V41">
            <v>0</v>
          </cell>
        </row>
        <row r="42">
          <cell r="A42" t="str">
            <v>FIX</v>
          </cell>
          <cell r="C42">
            <v>1758</v>
          </cell>
          <cell r="D42">
            <v>118</v>
          </cell>
          <cell r="E42">
            <v>36420</v>
          </cell>
          <cell r="F42">
            <v>39799</v>
          </cell>
          <cell r="G42">
            <v>-100000000</v>
          </cell>
          <cell r="H42" t="str">
            <v>SEK</v>
          </cell>
          <cell r="I42">
            <v>1</v>
          </cell>
          <cell r="J42">
            <v>5.5E-2</v>
          </cell>
          <cell r="K42">
            <v>6.7699999999999996E-2</v>
          </cell>
          <cell r="L42">
            <v>1</v>
          </cell>
          <cell r="M42" t="str">
            <v>30E/360</v>
          </cell>
          <cell r="N42">
            <v>4</v>
          </cell>
          <cell r="O42">
            <v>1</v>
          </cell>
          <cell r="P42">
            <v>8558857.6358868033</v>
          </cell>
          <cell r="Q42">
            <v>91.441142364113205</v>
          </cell>
          <cell r="R42">
            <v>95.987574607249783</v>
          </cell>
          <cell r="S42">
            <v>95.988</v>
          </cell>
          <cell r="T42">
            <v>4546857.6358867949</v>
          </cell>
          <cell r="U42">
            <v>4546857.6358867949</v>
          </cell>
          <cell r="V42">
            <v>0</v>
          </cell>
        </row>
        <row r="43">
          <cell r="A43" t="str">
            <v>FIX</v>
          </cell>
          <cell r="C43">
            <v>1775</v>
          </cell>
          <cell r="D43">
            <v>118</v>
          </cell>
          <cell r="E43">
            <v>36508</v>
          </cell>
          <cell r="F43">
            <v>39799</v>
          </cell>
          <cell r="G43">
            <v>-100000000</v>
          </cell>
          <cell r="H43" t="str">
            <v>SEK</v>
          </cell>
          <cell r="I43">
            <v>1</v>
          </cell>
          <cell r="J43">
            <v>5.5E-2</v>
          </cell>
          <cell r="K43">
            <v>6.2700000000000006E-2</v>
          </cell>
          <cell r="L43">
            <v>1</v>
          </cell>
          <cell r="M43" t="str">
            <v>30E/360</v>
          </cell>
          <cell r="N43">
            <v>4</v>
          </cell>
          <cell r="O43">
            <v>1</v>
          </cell>
          <cell r="P43">
            <v>5181302.6134033054</v>
          </cell>
          <cell r="Q43">
            <v>94.818697386596696</v>
          </cell>
          <cell r="R43">
            <v>97.528212262911154</v>
          </cell>
          <cell r="S43">
            <v>97.528000000000006</v>
          </cell>
          <cell r="T43">
            <v>2709302.6134033096</v>
          </cell>
          <cell r="U43">
            <v>2709302.6134033096</v>
          </cell>
          <cell r="V43">
            <v>0</v>
          </cell>
        </row>
        <row r="44">
          <cell r="A44" t="str">
            <v>FIX</v>
          </cell>
          <cell r="C44">
            <v>1851</v>
          </cell>
          <cell r="D44">
            <v>118</v>
          </cell>
          <cell r="E44">
            <v>36747</v>
          </cell>
          <cell r="F44">
            <v>39799</v>
          </cell>
          <cell r="G44">
            <v>100000000</v>
          </cell>
          <cell r="H44" t="str">
            <v>SEK</v>
          </cell>
          <cell r="I44">
            <v>1</v>
          </cell>
          <cell r="J44">
            <v>5.5E-2</v>
          </cell>
          <cell r="K44">
            <v>6.2350000000000003E-2</v>
          </cell>
          <cell r="L44">
            <v>1</v>
          </cell>
          <cell r="M44" t="str">
            <v>30E/360</v>
          </cell>
          <cell r="N44">
            <v>4</v>
          </cell>
          <cell r="O44">
            <v>1</v>
          </cell>
          <cell r="P44">
            <v>-4714863.3978680223</v>
          </cell>
          <cell r="Q44">
            <v>95.285136602131985</v>
          </cell>
          <cell r="R44">
            <v>97.637285344679157</v>
          </cell>
          <cell r="S44">
            <v>97.637</v>
          </cell>
          <cell r="T44">
            <v>-2351863.3978680158</v>
          </cell>
          <cell r="U44">
            <v>-2351863.3978680158</v>
          </cell>
          <cell r="V44">
            <v>0</v>
          </cell>
        </row>
        <row r="45">
          <cell r="A45" t="str">
            <v>FIX</v>
          </cell>
          <cell r="C45">
            <v>1852</v>
          </cell>
          <cell r="D45">
            <v>118</v>
          </cell>
          <cell r="E45">
            <v>36749</v>
          </cell>
          <cell r="F45">
            <v>39799</v>
          </cell>
          <cell r="G45">
            <v>100000000</v>
          </cell>
          <cell r="H45" t="str">
            <v>SEK</v>
          </cell>
          <cell r="I45">
            <v>1</v>
          </cell>
          <cell r="J45">
            <v>5.5E-2</v>
          </cell>
          <cell r="K45">
            <v>6.2149999999999997E-2</v>
          </cell>
          <cell r="L45">
            <v>1</v>
          </cell>
          <cell r="M45" t="str">
            <v>30E/360</v>
          </cell>
          <cell r="N45">
            <v>4</v>
          </cell>
          <cell r="O45">
            <v>1</v>
          </cell>
          <cell r="P45">
            <v>-4588604.7627839297</v>
          </cell>
          <cell r="Q45">
            <v>95.41139523721607</v>
          </cell>
          <cell r="R45">
            <v>97.699685684876712</v>
          </cell>
          <cell r="S45">
            <v>97.7</v>
          </cell>
          <cell r="T45">
            <v>-2288604.7627839334</v>
          </cell>
          <cell r="U45">
            <v>-2288604.7627839334</v>
          </cell>
          <cell r="V45">
            <v>0</v>
          </cell>
        </row>
        <row r="46">
          <cell r="A46" t="str">
            <v>FIX</v>
          </cell>
          <cell r="C46">
            <v>1853</v>
          </cell>
          <cell r="D46">
            <v>118</v>
          </cell>
          <cell r="E46">
            <v>36752</v>
          </cell>
          <cell r="F46">
            <v>39799</v>
          </cell>
          <cell r="G46">
            <v>-200000000</v>
          </cell>
          <cell r="H46" t="str">
            <v>SEK</v>
          </cell>
          <cell r="I46">
            <v>1</v>
          </cell>
          <cell r="J46">
            <v>5.5E-2</v>
          </cell>
          <cell r="K46">
            <v>6.2140000000000001E-2</v>
          </cell>
          <cell r="L46">
            <v>1</v>
          </cell>
          <cell r="M46" t="str">
            <v>30E/360</v>
          </cell>
          <cell r="N46">
            <v>4</v>
          </cell>
          <cell r="O46">
            <v>1</v>
          </cell>
          <cell r="P46">
            <v>9157016.5356830657</v>
          </cell>
          <cell r="Q46">
            <v>95.421491732158472</v>
          </cell>
          <cell r="R46">
            <v>97.702807094303509</v>
          </cell>
          <cell r="S46">
            <v>97.703000000000003</v>
          </cell>
          <cell r="T46">
            <v>4563016.535683061</v>
          </cell>
          <cell r="U46">
            <v>4563016.535683061</v>
          </cell>
          <cell r="V46">
            <v>0</v>
          </cell>
        </row>
        <row r="47">
          <cell r="A47" t="str">
            <v>FIX</v>
          </cell>
          <cell r="C47">
            <v>1854</v>
          </cell>
          <cell r="D47">
            <v>118</v>
          </cell>
          <cell r="E47">
            <v>36756</v>
          </cell>
          <cell r="F47">
            <v>39799</v>
          </cell>
          <cell r="G47">
            <v>-100000000</v>
          </cell>
          <cell r="H47" t="str">
            <v>SEK</v>
          </cell>
          <cell r="I47">
            <v>1</v>
          </cell>
          <cell r="J47">
            <v>5.5E-2</v>
          </cell>
          <cell r="K47">
            <v>6.2230000000000001E-2</v>
          </cell>
          <cell r="L47">
            <v>1</v>
          </cell>
          <cell r="M47" t="str">
            <v>30E/360</v>
          </cell>
          <cell r="N47">
            <v>4</v>
          </cell>
          <cell r="O47">
            <v>1</v>
          </cell>
          <cell r="P47">
            <v>4628806.2250676602</v>
          </cell>
          <cell r="Q47">
            <v>95.371193774932337</v>
          </cell>
          <cell r="R47">
            <v>97.674719184462717</v>
          </cell>
          <cell r="S47">
            <v>97.674999999999997</v>
          </cell>
          <cell r="T47">
            <v>2303806.2250676602</v>
          </cell>
          <cell r="U47">
            <v>2303806.2250676602</v>
          </cell>
          <cell r="V47">
            <v>0</v>
          </cell>
        </row>
        <row r="48">
          <cell r="A48" t="str">
            <v>FIX</v>
          </cell>
          <cell r="C48">
            <v>1855</v>
          </cell>
          <cell r="D48">
            <v>118</v>
          </cell>
          <cell r="E48">
            <v>36762</v>
          </cell>
          <cell r="F48">
            <v>39799</v>
          </cell>
          <cell r="G48">
            <v>200000000</v>
          </cell>
          <cell r="H48" t="str">
            <v>SEK</v>
          </cell>
          <cell r="I48">
            <v>1</v>
          </cell>
          <cell r="J48">
            <v>5.5E-2</v>
          </cell>
          <cell r="K48">
            <v>6.2700000000000006E-2</v>
          </cell>
          <cell r="L48">
            <v>1</v>
          </cell>
          <cell r="M48" t="str">
            <v>30E/360</v>
          </cell>
          <cell r="N48">
            <v>4</v>
          </cell>
          <cell r="O48">
            <v>1</v>
          </cell>
          <cell r="P48">
            <v>-9819519.5587517321</v>
          </cell>
          <cell r="Q48">
            <v>95.090240220624139</v>
          </cell>
          <cell r="R48">
            <v>97.528212262911154</v>
          </cell>
          <cell r="S48">
            <v>97.528000000000006</v>
          </cell>
          <cell r="T48">
            <v>-4875519.558751733</v>
          </cell>
          <cell r="U48">
            <v>-4875519.558751733</v>
          </cell>
          <cell r="V48">
            <v>0</v>
          </cell>
        </row>
        <row r="49">
          <cell r="A49" t="str">
            <v>FIX</v>
          </cell>
          <cell r="C49">
            <v>2450</v>
          </cell>
          <cell r="D49">
            <v>118</v>
          </cell>
          <cell r="E49">
            <v>37722</v>
          </cell>
          <cell r="F49">
            <v>39799</v>
          </cell>
          <cell r="G49">
            <v>300000000</v>
          </cell>
          <cell r="H49" t="str">
            <v>SEK</v>
          </cell>
          <cell r="I49">
            <v>1</v>
          </cell>
          <cell r="J49">
            <v>5.5E-2</v>
          </cell>
          <cell r="K49">
            <v>4.657E-2</v>
          </cell>
          <cell r="L49">
            <v>1</v>
          </cell>
          <cell r="M49" t="str">
            <v>30E/360</v>
          </cell>
          <cell r="N49">
            <v>4</v>
          </cell>
          <cell r="O49">
            <v>1</v>
          </cell>
          <cell r="P49">
            <v>12297406.275196373</v>
          </cell>
          <cell r="Q49">
            <v>104.09913542506546</v>
          </cell>
          <cell r="R49">
            <v>102.72822517456883</v>
          </cell>
          <cell r="S49">
            <v>102.72799999999999</v>
          </cell>
          <cell r="T49">
            <v>4113406.2751963823</v>
          </cell>
          <cell r="U49">
            <v>4113406.2751963823</v>
          </cell>
          <cell r="V49">
            <v>0</v>
          </cell>
        </row>
        <row r="50">
          <cell r="A50" t="str">
            <v>FIX</v>
          </cell>
          <cell r="C50">
            <v>2491</v>
          </cell>
          <cell r="D50">
            <v>118</v>
          </cell>
          <cell r="E50">
            <v>37755</v>
          </cell>
          <cell r="F50">
            <v>39799</v>
          </cell>
          <cell r="G50">
            <v>100000000</v>
          </cell>
          <cell r="H50" t="str">
            <v>SEK</v>
          </cell>
          <cell r="I50">
            <v>1</v>
          </cell>
          <cell r="J50">
            <v>5.5E-2</v>
          </cell>
          <cell r="K50">
            <v>4.41E-2</v>
          </cell>
          <cell r="L50">
            <v>1</v>
          </cell>
          <cell r="M50" t="str">
            <v>30E/360</v>
          </cell>
          <cell r="N50">
            <v>4</v>
          </cell>
          <cell r="O50">
            <v>1</v>
          </cell>
          <cell r="P50">
            <v>5270641.7873385996</v>
          </cell>
          <cell r="Q50">
            <v>105.2706417873386</v>
          </cell>
          <cell r="R50">
            <v>103.55680959059264</v>
          </cell>
          <cell r="S50">
            <v>103.557</v>
          </cell>
          <cell r="T50">
            <v>1713641.7873386024</v>
          </cell>
          <cell r="U50">
            <v>1713641.7873386024</v>
          </cell>
          <cell r="V50">
            <v>0</v>
          </cell>
        </row>
        <row r="51">
          <cell r="A51" t="str">
            <v>FIX</v>
          </cell>
          <cell r="C51">
            <v>2492</v>
          </cell>
          <cell r="D51">
            <v>118</v>
          </cell>
          <cell r="E51">
            <v>37755</v>
          </cell>
          <cell r="F51">
            <v>39799</v>
          </cell>
          <cell r="G51">
            <v>200000000</v>
          </cell>
          <cell r="H51" t="str">
            <v>SEK</v>
          </cell>
          <cell r="I51">
            <v>1</v>
          </cell>
          <cell r="J51">
            <v>5.5E-2</v>
          </cell>
          <cell r="K51">
            <v>4.3900000000000002E-2</v>
          </cell>
          <cell r="L51">
            <v>1</v>
          </cell>
          <cell r="M51" t="str">
            <v>30E/360</v>
          </cell>
          <cell r="N51">
            <v>4</v>
          </cell>
          <cell r="O51">
            <v>1</v>
          </cell>
          <cell r="P51">
            <v>10742598.475094885</v>
          </cell>
          <cell r="Q51">
            <v>105.37129923754745</v>
          </cell>
          <cell r="R51">
            <v>103.62428949870689</v>
          </cell>
          <cell r="S51">
            <v>103.624</v>
          </cell>
          <cell r="T51">
            <v>3494598.4750949037</v>
          </cell>
          <cell r="U51">
            <v>3494598.4750949037</v>
          </cell>
          <cell r="V51">
            <v>0</v>
          </cell>
        </row>
        <row r="52">
          <cell r="A52" t="str">
            <v>FIX</v>
          </cell>
          <cell r="C52">
            <v>2493</v>
          </cell>
          <cell r="D52">
            <v>118</v>
          </cell>
          <cell r="E52">
            <v>37755</v>
          </cell>
          <cell r="F52">
            <v>39799</v>
          </cell>
          <cell r="G52">
            <v>100000000</v>
          </cell>
          <cell r="H52" t="str">
            <v>SEK</v>
          </cell>
          <cell r="I52">
            <v>1</v>
          </cell>
          <cell r="J52">
            <v>5.5E-2</v>
          </cell>
          <cell r="K52">
            <v>4.41E-2</v>
          </cell>
          <cell r="L52">
            <v>1</v>
          </cell>
          <cell r="M52" t="str">
            <v>30E/360</v>
          </cell>
          <cell r="N52">
            <v>4</v>
          </cell>
          <cell r="O52">
            <v>1</v>
          </cell>
          <cell r="P52">
            <v>5270641.7873385996</v>
          </cell>
          <cell r="Q52">
            <v>105.2706417873386</v>
          </cell>
          <cell r="R52">
            <v>103.55680959059264</v>
          </cell>
          <cell r="S52">
            <v>103.557</v>
          </cell>
          <cell r="T52">
            <v>1713641.7873386024</v>
          </cell>
          <cell r="U52">
            <v>1713641.7873386024</v>
          </cell>
          <cell r="V52">
            <v>0</v>
          </cell>
        </row>
        <row r="53">
          <cell r="A53" t="str">
            <v>FIX</v>
          </cell>
          <cell r="C53">
            <v>2498</v>
          </cell>
          <cell r="D53">
            <v>118</v>
          </cell>
          <cell r="E53">
            <v>37760</v>
          </cell>
          <cell r="F53">
            <v>39799</v>
          </cell>
          <cell r="G53">
            <v>50000000</v>
          </cell>
          <cell r="H53" t="str">
            <v>SEK</v>
          </cell>
          <cell r="I53">
            <v>1</v>
          </cell>
          <cell r="J53">
            <v>5.5E-2</v>
          </cell>
          <cell r="K53">
            <v>4.3049999999999998E-2</v>
          </cell>
          <cell r="L53">
            <v>1</v>
          </cell>
          <cell r="M53" t="str">
            <v>30E/360</v>
          </cell>
          <cell r="N53">
            <v>4</v>
          </cell>
          <cell r="O53">
            <v>1</v>
          </cell>
          <cell r="P53">
            <v>2893668.5146545991</v>
          </cell>
          <cell r="Q53">
            <v>105.7873370293092</v>
          </cell>
          <cell r="R53">
            <v>103.91173174237653</v>
          </cell>
          <cell r="S53">
            <v>103.91200000000001</v>
          </cell>
          <cell r="T53">
            <v>937668.51465459669</v>
          </cell>
          <cell r="U53">
            <v>937668.51465459669</v>
          </cell>
          <cell r="V53">
            <v>0</v>
          </cell>
        </row>
        <row r="54">
          <cell r="A54" t="str">
            <v>FIX</v>
          </cell>
          <cell r="C54">
            <v>2532</v>
          </cell>
          <cell r="D54">
            <v>118</v>
          </cell>
          <cell r="E54">
            <v>37791</v>
          </cell>
          <cell r="F54">
            <v>39799</v>
          </cell>
          <cell r="G54">
            <v>100000000</v>
          </cell>
          <cell r="H54" t="str">
            <v>SEK</v>
          </cell>
          <cell r="I54">
            <v>1</v>
          </cell>
          <cell r="J54">
            <v>5.5E-2</v>
          </cell>
          <cell r="K54">
            <v>3.6200000000000003E-2</v>
          </cell>
          <cell r="L54">
            <v>1</v>
          </cell>
          <cell r="M54" t="str">
            <v>30E/360</v>
          </cell>
          <cell r="N54">
            <v>4</v>
          </cell>
          <cell r="O54">
            <v>1</v>
          </cell>
          <cell r="P54">
            <v>9192787.4272426963</v>
          </cell>
          <cell r="Q54">
            <v>109.19278742724271</v>
          </cell>
          <cell r="R54">
            <v>106.26729529171868</v>
          </cell>
          <cell r="S54">
            <v>106.267</v>
          </cell>
          <cell r="T54">
            <v>2925787.4272427103</v>
          </cell>
          <cell r="U54">
            <v>2925787.4272427103</v>
          </cell>
          <cell r="V54">
            <v>0</v>
          </cell>
        </row>
        <row r="55">
          <cell r="A55" t="str">
            <v>FIX</v>
          </cell>
          <cell r="C55">
            <v>2533</v>
          </cell>
          <cell r="D55">
            <v>118</v>
          </cell>
          <cell r="E55">
            <v>37791</v>
          </cell>
          <cell r="F55">
            <v>39799</v>
          </cell>
          <cell r="G55">
            <v>100000000</v>
          </cell>
          <cell r="H55" t="str">
            <v>SEK</v>
          </cell>
          <cell r="I55">
            <v>1</v>
          </cell>
          <cell r="J55">
            <v>5.5E-2</v>
          </cell>
          <cell r="K55">
            <v>3.6150000000000002E-2</v>
          </cell>
          <cell r="L55">
            <v>1</v>
          </cell>
          <cell r="M55" t="str">
            <v>30E/360</v>
          </cell>
          <cell r="N55">
            <v>4</v>
          </cell>
          <cell r="O55">
            <v>1</v>
          </cell>
          <cell r="P55">
            <v>9218744.2173074335</v>
          </cell>
          <cell r="Q55">
            <v>109.21874421730743</v>
          </cell>
          <cell r="R55">
            <v>106.28474860811244</v>
          </cell>
          <cell r="S55">
            <v>106.285</v>
          </cell>
          <cell r="T55">
            <v>2933744.2173074353</v>
          </cell>
          <cell r="U55">
            <v>2933744.2173074353</v>
          </cell>
          <cell r="V55">
            <v>0</v>
          </cell>
        </row>
        <row r="56">
          <cell r="A56" t="str">
            <v>FIX</v>
          </cell>
          <cell r="C56">
            <v>2622</v>
          </cell>
          <cell r="D56">
            <v>118</v>
          </cell>
          <cell r="E56">
            <v>37887</v>
          </cell>
          <cell r="F56">
            <v>39799</v>
          </cell>
          <cell r="G56">
            <v>250000000</v>
          </cell>
          <cell r="H56" t="str">
            <v>SEK</v>
          </cell>
          <cell r="I56">
            <v>1</v>
          </cell>
          <cell r="J56">
            <v>5.5E-2</v>
          </cell>
          <cell r="K56">
            <v>4.53E-2</v>
          </cell>
          <cell r="L56">
            <v>1</v>
          </cell>
          <cell r="M56" t="str">
            <v>30E/360</v>
          </cell>
          <cell r="N56">
            <v>4</v>
          </cell>
          <cell r="O56">
            <v>1</v>
          </cell>
          <cell r="P56">
            <v>11023247.741021991</v>
          </cell>
          <cell r="Q56">
            <v>104.4092990964088</v>
          </cell>
          <cell r="R56">
            <v>103.15315373115625</v>
          </cell>
          <cell r="S56">
            <v>103.15300000000001</v>
          </cell>
          <cell r="T56">
            <v>3140747.7410219894</v>
          </cell>
          <cell r="U56">
            <v>3140747.7410219894</v>
          </cell>
          <cell r="V56">
            <v>0</v>
          </cell>
        </row>
        <row r="57">
          <cell r="A57" t="str">
            <v>FIX</v>
          </cell>
          <cell r="C57">
            <v>2623</v>
          </cell>
          <cell r="D57">
            <v>118</v>
          </cell>
          <cell r="E57">
            <v>37887</v>
          </cell>
          <cell r="F57">
            <v>39799</v>
          </cell>
          <cell r="G57">
            <v>250000000</v>
          </cell>
          <cell r="H57" t="str">
            <v>SEK</v>
          </cell>
          <cell r="I57">
            <v>1</v>
          </cell>
          <cell r="J57">
            <v>5.5E-2</v>
          </cell>
          <cell r="K57">
            <v>4.5350000000000001E-2</v>
          </cell>
          <cell r="L57">
            <v>1</v>
          </cell>
          <cell r="M57" t="str">
            <v>30E/360</v>
          </cell>
          <cell r="N57">
            <v>4</v>
          </cell>
          <cell r="O57">
            <v>1</v>
          </cell>
          <cell r="P57">
            <v>10964494.132369816</v>
          </cell>
          <cell r="Q57">
            <v>104.38579765294793</v>
          </cell>
          <cell r="R57">
            <v>103.13638014042748</v>
          </cell>
          <cell r="S57">
            <v>103.136</v>
          </cell>
          <cell r="T57">
            <v>3124494.1323698326</v>
          </cell>
          <cell r="U57">
            <v>3124494.1323698326</v>
          </cell>
          <cell r="V57">
            <v>0</v>
          </cell>
        </row>
        <row r="58">
          <cell r="A58" t="str">
            <v>FIX</v>
          </cell>
          <cell r="C58">
            <v>2685</v>
          </cell>
          <cell r="D58">
            <v>118</v>
          </cell>
          <cell r="E58">
            <v>37945</v>
          </cell>
          <cell r="F58">
            <v>39799</v>
          </cell>
          <cell r="G58">
            <v>300000000</v>
          </cell>
          <cell r="H58" t="str">
            <v>SEK</v>
          </cell>
          <cell r="I58">
            <v>1</v>
          </cell>
          <cell r="J58">
            <v>5.5E-2</v>
          </cell>
          <cell r="K58">
            <v>4.6600000000000003E-2</v>
          </cell>
          <cell r="L58">
            <v>1</v>
          </cell>
          <cell r="M58" t="str">
            <v>30E/360</v>
          </cell>
          <cell r="N58">
            <v>4</v>
          </cell>
          <cell r="O58">
            <v>1</v>
          </cell>
          <cell r="P58">
            <v>11134208.494658291</v>
          </cell>
          <cell r="Q58">
            <v>103.71140283155276</v>
          </cell>
          <cell r="R58">
            <v>102.71821563755887</v>
          </cell>
          <cell r="S58">
            <v>102.718</v>
          </cell>
          <cell r="T58">
            <v>2980208.4946582713</v>
          </cell>
          <cell r="U58">
            <v>2980208.4946582713</v>
          </cell>
          <cell r="V58">
            <v>0</v>
          </cell>
        </row>
        <row r="59">
          <cell r="A59" t="str">
            <v>FIX</v>
          </cell>
          <cell r="C59">
            <v>2687</v>
          </cell>
          <cell r="D59">
            <v>118</v>
          </cell>
          <cell r="E59">
            <v>37946</v>
          </cell>
          <cell r="F59">
            <v>39799</v>
          </cell>
          <cell r="G59">
            <v>200000000</v>
          </cell>
          <cell r="H59" t="str">
            <v>SEK</v>
          </cell>
          <cell r="I59">
            <v>1</v>
          </cell>
          <cell r="J59">
            <v>5.5E-2</v>
          </cell>
          <cell r="K59">
            <v>4.6920000000000003E-2</v>
          </cell>
          <cell r="L59">
            <v>1</v>
          </cell>
          <cell r="M59" t="str">
            <v>30E/360</v>
          </cell>
          <cell r="N59">
            <v>4</v>
          </cell>
          <cell r="O59">
            <v>1</v>
          </cell>
          <cell r="P59">
            <v>7129935.1964790821</v>
          </cell>
          <cell r="Q59">
            <v>103.56496759823955</v>
          </cell>
          <cell r="R59">
            <v>102.61152783887418</v>
          </cell>
          <cell r="S59">
            <v>102.61199999999999</v>
          </cell>
          <cell r="T59">
            <v>1905935.1964791061</v>
          </cell>
          <cell r="U59">
            <v>1905935.1964791061</v>
          </cell>
          <cell r="V59">
            <v>0</v>
          </cell>
        </row>
        <row r="60">
          <cell r="A60" t="str">
            <v>FIX</v>
          </cell>
          <cell r="C60">
            <v>2688</v>
          </cell>
          <cell r="D60">
            <v>118</v>
          </cell>
          <cell r="E60">
            <v>37946</v>
          </cell>
          <cell r="F60">
            <v>39799</v>
          </cell>
          <cell r="G60">
            <v>200000000</v>
          </cell>
          <cell r="H60" t="str">
            <v>SEK</v>
          </cell>
          <cell r="I60">
            <v>1</v>
          </cell>
          <cell r="J60">
            <v>5.5E-2</v>
          </cell>
          <cell r="K60">
            <v>4.7100000000000003E-2</v>
          </cell>
          <cell r="L60">
            <v>1</v>
          </cell>
          <cell r="M60" t="str">
            <v>30E/360</v>
          </cell>
          <cell r="N60">
            <v>4</v>
          </cell>
          <cell r="O60">
            <v>1</v>
          </cell>
          <cell r="P60">
            <v>6967124.0912953317</v>
          </cell>
          <cell r="Q60">
            <v>103.48356204564766</v>
          </cell>
          <cell r="R60">
            <v>102.55158065605802</v>
          </cell>
          <cell r="S60">
            <v>102.55200000000001</v>
          </cell>
          <cell r="T60">
            <v>1863124.0912953047</v>
          </cell>
          <cell r="U60">
            <v>1863124.0912953047</v>
          </cell>
          <cell r="V60">
            <v>0</v>
          </cell>
        </row>
        <row r="61">
          <cell r="A61" t="str">
            <v>FIX</v>
          </cell>
          <cell r="C61">
            <v>2714</v>
          </cell>
          <cell r="D61">
            <v>118</v>
          </cell>
          <cell r="E61">
            <v>37964</v>
          </cell>
          <cell r="F61">
            <v>39799</v>
          </cell>
          <cell r="G61">
            <v>100000000</v>
          </cell>
          <cell r="H61" t="str">
            <v>SEK</v>
          </cell>
          <cell r="I61">
            <v>1</v>
          </cell>
          <cell r="J61">
            <v>5.5E-2</v>
          </cell>
          <cell r="K61">
            <v>4.8619999999999997E-2</v>
          </cell>
          <cell r="L61">
            <v>1</v>
          </cell>
          <cell r="M61" t="str">
            <v>30E/360</v>
          </cell>
          <cell r="N61">
            <v>4</v>
          </cell>
          <cell r="O61">
            <v>1</v>
          </cell>
          <cell r="P61">
            <v>2780829.7230394781</v>
          </cell>
          <cell r="Q61">
            <v>102.78082972303949</v>
          </cell>
          <cell r="R61">
            <v>102.04721109477678</v>
          </cell>
          <cell r="S61">
            <v>102.047</v>
          </cell>
          <cell r="T61">
            <v>733829.72303949145</v>
          </cell>
          <cell r="U61">
            <v>733829.72303949145</v>
          </cell>
          <cell r="V61">
            <v>0</v>
          </cell>
        </row>
        <row r="62">
          <cell r="A62" t="str">
            <v>FIX</v>
          </cell>
          <cell r="C62">
            <v>2715</v>
          </cell>
          <cell r="D62">
            <v>118</v>
          </cell>
          <cell r="E62">
            <v>37965</v>
          </cell>
          <cell r="F62">
            <v>39799</v>
          </cell>
          <cell r="G62">
            <v>100000000</v>
          </cell>
          <cell r="H62" t="str">
            <v>SEK</v>
          </cell>
          <cell r="I62">
            <v>1</v>
          </cell>
          <cell r="J62">
            <v>5.5E-2</v>
          </cell>
          <cell r="K62">
            <v>4.777E-2</v>
          </cell>
          <cell r="L62">
            <v>1</v>
          </cell>
          <cell r="M62" t="str">
            <v>30E/360</v>
          </cell>
          <cell r="N62">
            <v>4</v>
          </cell>
          <cell r="O62">
            <v>1</v>
          </cell>
          <cell r="P62">
            <v>3158007.0793388635</v>
          </cell>
          <cell r="Q62">
            <v>103.15800707933887</v>
          </cell>
          <cell r="R62">
            <v>102.32885250491029</v>
          </cell>
          <cell r="S62">
            <v>102.32899999999999</v>
          </cell>
          <cell r="T62">
            <v>829007.07933887921</v>
          </cell>
          <cell r="U62">
            <v>829007.07933887921</v>
          </cell>
          <cell r="V62">
            <v>0</v>
          </cell>
        </row>
        <row r="63">
          <cell r="A63" t="str">
            <v>FIX</v>
          </cell>
          <cell r="C63">
            <v>2717</v>
          </cell>
          <cell r="D63">
            <v>118</v>
          </cell>
          <cell r="E63">
            <v>37967</v>
          </cell>
          <cell r="F63">
            <v>39799</v>
          </cell>
          <cell r="G63">
            <v>100000000</v>
          </cell>
          <cell r="H63" t="str">
            <v>SEK</v>
          </cell>
          <cell r="I63">
            <v>1</v>
          </cell>
          <cell r="J63">
            <v>5.5E-2</v>
          </cell>
          <cell r="K63">
            <v>4.7190000000000003E-2</v>
          </cell>
          <cell r="L63">
            <v>1</v>
          </cell>
          <cell r="M63" t="str">
            <v>30E/360</v>
          </cell>
          <cell r="N63">
            <v>4</v>
          </cell>
          <cell r="O63">
            <v>1</v>
          </cell>
          <cell r="P63">
            <v>3414412.8105954677</v>
          </cell>
          <cell r="Q63">
            <v>103.41441281059546</v>
          </cell>
          <cell r="R63">
            <v>102.52162451646714</v>
          </cell>
          <cell r="S63">
            <v>102.52200000000001</v>
          </cell>
          <cell r="T63">
            <v>892412.81059545942</v>
          </cell>
          <cell r="U63">
            <v>892412.81059545942</v>
          </cell>
          <cell r="V63">
            <v>0</v>
          </cell>
        </row>
        <row r="64">
          <cell r="A64" t="str">
            <v>FIX</v>
          </cell>
          <cell r="C64">
            <v>2720</v>
          </cell>
          <cell r="D64">
            <v>118</v>
          </cell>
          <cell r="E64">
            <v>37971</v>
          </cell>
          <cell r="F64">
            <v>39799</v>
          </cell>
          <cell r="G64">
            <v>100000000</v>
          </cell>
          <cell r="H64" t="str">
            <v>SEK</v>
          </cell>
          <cell r="I64">
            <v>1</v>
          </cell>
          <cell r="J64">
            <v>5.5E-2</v>
          </cell>
          <cell r="K64">
            <v>4.7E-2</v>
          </cell>
          <cell r="L64">
            <v>1</v>
          </cell>
          <cell r="M64" t="str">
            <v>30E/360</v>
          </cell>
          <cell r="N64">
            <v>4</v>
          </cell>
          <cell r="O64">
            <v>1</v>
          </cell>
          <cell r="P64">
            <v>3493867.2742101103</v>
          </cell>
          <cell r="Q64">
            <v>103.4938672742101</v>
          </cell>
          <cell r="R64">
            <v>102.58487889912385</v>
          </cell>
          <cell r="S64">
            <v>102.58499999999999</v>
          </cell>
          <cell r="T64">
            <v>908867.27421010961</v>
          </cell>
          <cell r="U64">
            <v>908867.27421010961</v>
          </cell>
          <cell r="V64">
            <v>0</v>
          </cell>
        </row>
        <row r="65">
          <cell r="A65" t="str">
            <v>FIX</v>
          </cell>
          <cell r="C65">
            <v>3094</v>
          </cell>
          <cell r="D65">
            <v>118</v>
          </cell>
          <cell r="E65">
            <v>38001</v>
          </cell>
          <cell r="F65">
            <v>39799</v>
          </cell>
          <cell r="G65">
            <v>100000000</v>
          </cell>
          <cell r="H65" t="str">
            <v>SEK</v>
          </cell>
          <cell r="I65">
            <v>1</v>
          </cell>
          <cell r="J65">
            <v>5.5E-2</v>
          </cell>
          <cell r="K65">
            <v>4.2200000000000001E-2</v>
          </cell>
          <cell r="L65">
            <v>1</v>
          </cell>
          <cell r="M65" t="str">
            <v>30E/360</v>
          </cell>
          <cell r="N65">
            <v>4</v>
          </cell>
          <cell r="O65">
            <v>1</v>
          </cell>
          <cell r="P65">
            <v>5575746.9055527747</v>
          </cell>
          <cell r="Q65">
            <v>105.57574690555278</v>
          </cell>
          <cell r="R65">
            <v>104.20023420728594</v>
          </cell>
          <cell r="S65">
            <v>104.2</v>
          </cell>
          <cell r="T65">
            <v>1375746.9055527737</v>
          </cell>
          <cell r="U65">
            <v>1375746.9055527737</v>
          </cell>
          <cell r="V65">
            <v>0</v>
          </cell>
        </row>
        <row r="66">
          <cell r="A66" t="str">
            <v>FIX</v>
          </cell>
          <cell r="C66">
            <v>4058</v>
          </cell>
          <cell r="D66">
            <v>118</v>
          </cell>
          <cell r="E66">
            <v>38005</v>
          </cell>
          <cell r="F66">
            <v>39799</v>
          </cell>
          <cell r="G66">
            <v>100000000</v>
          </cell>
          <cell r="H66" t="str">
            <v>SEK</v>
          </cell>
          <cell r="I66">
            <v>1</v>
          </cell>
          <cell r="J66">
            <v>5.5E-2</v>
          </cell>
          <cell r="K66">
            <v>4.2299999999999997E-2</v>
          </cell>
          <cell r="L66">
            <v>1</v>
          </cell>
          <cell r="M66" t="str">
            <v>30E/360</v>
          </cell>
          <cell r="N66">
            <v>4</v>
          </cell>
          <cell r="O66">
            <v>1</v>
          </cell>
          <cell r="P66">
            <v>5518249.1459383965</v>
          </cell>
          <cell r="Q66">
            <v>105.5182491459384</v>
          </cell>
          <cell r="R66">
            <v>104.1662375553236</v>
          </cell>
          <cell r="S66">
            <v>104.166</v>
          </cell>
          <cell r="T66">
            <v>1352249.1459384013</v>
          </cell>
          <cell r="U66">
            <v>1352249.1459384013</v>
          </cell>
          <cell r="V66">
            <v>0</v>
          </cell>
        </row>
        <row r="67">
          <cell r="A67" t="str">
            <v>FIX</v>
          </cell>
          <cell r="C67">
            <v>50979</v>
          </cell>
          <cell r="D67">
            <v>118</v>
          </cell>
          <cell r="E67">
            <v>38040</v>
          </cell>
          <cell r="F67">
            <v>39799</v>
          </cell>
          <cell r="G67">
            <v>100000000</v>
          </cell>
          <cell r="H67" t="str">
            <v>SEK</v>
          </cell>
          <cell r="I67">
            <v>1</v>
          </cell>
          <cell r="J67">
            <v>5.5E-2</v>
          </cell>
          <cell r="K67">
            <v>3.9849999999999997E-2</v>
          </cell>
          <cell r="L67">
            <v>1</v>
          </cell>
          <cell r="M67" t="str">
            <v>30E/360</v>
          </cell>
          <cell r="N67">
            <v>4</v>
          </cell>
          <cell r="O67">
            <v>1</v>
          </cell>
          <cell r="P67">
            <v>6506506.5090178102</v>
          </cell>
          <cell r="Q67">
            <v>106.5065065090178</v>
          </cell>
          <cell r="R67">
            <v>105.0034161514244</v>
          </cell>
          <cell r="S67">
            <v>105.003</v>
          </cell>
          <cell r="T67">
            <v>1503506.5090177965</v>
          </cell>
          <cell r="U67">
            <v>1503506.5090177965</v>
          </cell>
          <cell r="V67">
            <v>0</v>
          </cell>
        </row>
        <row r="68">
          <cell r="A68" t="str">
            <v>FIX</v>
          </cell>
          <cell r="C68">
            <v>51863</v>
          </cell>
          <cell r="D68">
            <v>118</v>
          </cell>
          <cell r="E68">
            <v>38040</v>
          </cell>
          <cell r="F68">
            <v>39799</v>
          </cell>
          <cell r="G68">
            <v>100000000</v>
          </cell>
          <cell r="H68" t="str">
            <v>SEK</v>
          </cell>
          <cell r="I68">
            <v>1</v>
          </cell>
          <cell r="J68">
            <v>5.5E-2</v>
          </cell>
          <cell r="K68">
            <v>3.9800000000000002E-2</v>
          </cell>
          <cell r="L68">
            <v>1</v>
          </cell>
          <cell r="M68" t="str">
            <v>30E/360</v>
          </cell>
          <cell r="N68">
            <v>4</v>
          </cell>
          <cell r="O68">
            <v>1</v>
          </cell>
          <cell r="P68">
            <v>6528945.1501598507</v>
          </cell>
          <cell r="Q68">
            <v>106.52894515015986</v>
          </cell>
          <cell r="R68">
            <v>105.02059432682272</v>
          </cell>
          <cell r="S68">
            <v>105.021</v>
          </cell>
          <cell r="T68">
            <v>1507945.1501598556</v>
          </cell>
          <cell r="U68">
            <v>1507945.1501598556</v>
          </cell>
          <cell r="V68">
            <v>0</v>
          </cell>
        </row>
        <row r="69">
          <cell r="A69" t="str">
            <v>FIX</v>
          </cell>
          <cell r="C69">
            <v>71305</v>
          </cell>
          <cell r="D69">
            <v>118</v>
          </cell>
          <cell r="E69">
            <v>38051</v>
          </cell>
          <cell r="F69">
            <v>39799</v>
          </cell>
          <cell r="G69">
            <v>-100000000</v>
          </cell>
          <cell r="H69" t="str">
            <v>SEK</v>
          </cell>
          <cell r="I69">
            <v>1</v>
          </cell>
          <cell r="J69">
            <v>5.5E-2</v>
          </cell>
          <cell r="K69">
            <v>4.0550000000000003E-2</v>
          </cell>
          <cell r="L69">
            <v>1</v>
          </cell>
          <cell r="M69" t="str">
            <v>30E/360</v>
          </cell>
          <cell r="N69">
            <v>4</v>
          </cell>
          <cell r="O69">
            <v>1</v>
          </cell>
          <cell r="P69">
            <v>-6151801.8882148266</v>
          </cell>
          <cell r="Q69">
            <v>106.15180188821483</v>
          </cell>
          <cell r="R69">
            <v>104.76331308410482</v>
          </cell>
          <cell r="S69">
            <v>104.76300000000001</v>
          </cell>
          <cell r="T69">
            <v>-1388801.8882148287</v>
          </cell>
          <cell r="U69">
            <v>-1388801.8882148287</v>
          </cell>
          <cell r="V69">
            <v>0</v>
          </cell>
        </row>
        <row r="70">
          <cell r="A70" t="str">
            <v>FIX</v>
          </cell>
          <cell r="C70">
            <v>72291</v>
          </cell>
          <cell r="D70">
            <v>118</v>
          </cell>
          <cell r="E70">
            <v>38054</v>
          </cell>
          <cell r="F70">
            <v>39799</v>
          </cell>
          <cell r="G70">
            <v>-100000000</v>
          </cell>
          <cell r="H70" t="str">
            <v>SEK</v>
          </cell>
          <cell r="I70">
            <v>1</v>
          </cell>
          <cell r="J70">
            <v>5.5E-2</v>
          </cell>
          <cell r="K70">
            <v>4.1099999999999998E-2</v>
          </cell>
          <cell r="L70">
            <v>1</v>
          </cell>
          <cell r="M70" t="str">
            <v>30E/360</v>
          </cell>
          <cell r="N70">
            <v>4</v>
          </cell>
          <cell r="O70">
            <v>1</v>
          </cell>
          <cell r="P70">
            <v>-5897988.2680532187</v>
          </cell>
          <cell r="Q70">
            <v>105.89798826805321</v>
          </cell>
          <cell r="R70">
            <v>104.57517202021496</v>
          </cell>
          <cell r="S70">
            <v>104.575</v>
          </cell>
          <cell r="T70">
            <v>-1322988.2680532085</v>
          </cell>
          <cell r="U70">
            <v>-1322988.2680532085</v>
          </cell>
          <cell r="V70">
            <v>0</v>
          </cell>
        </row>
        <row r="71">
          <cell r="A71" t="str">
            <v>FIX</v>
          </cell>
          <cell r="C71">
            <v>72301</v>
          </cell>
          <cell r="D71">
            <v>118</v>
          </cell>
          <cell r="E71">
            <v>38054</v>
          </cell>
          <cell r="F71">
            <v>39799</v>
          </cell>
          <cell r="G71">
            <v>-100000000</v>
          </cell>
          <cell r="H71" t="str">
            <v>SEK</v>
          </cell>
          <cell r="I71">
            <v>1</v>
          </cell>
          <cell r="J71">
            <v>5.5E-2</v>
          </cell>
          <cell r="K71">
            <v>4.1200000000000001E-2</v>
          </cell>
          <cell r="L71">
            <v>1</v>
          </cell>
          <cell r="M71" t="str">
            <v>30E/360</v>
          </cell>
          <cell r="N71">
            <v>4</v>
          </cell>
          <cell r="O71">
            <v>1</v>
          </cell>
          <cell r="P71">
            <v>-5853784.8078365326</v>
          </cell>
          <cell r="Q71">
            <v>105.85378480783653</v>
          </cell>
          <cell r="R71">
            <v>104.54101278331167</v>
          </cell>
          <cell r="S71">
            <v>104.541</v>
          </cell>
          <cell r="T71">
            <v>-1312784.8078365361</v>
          </cell>
          <cell r="U71">
            <v>-1312784.8078365361</v>
          </cell>
          <cell r="V71">
            <v>0</v>
          </cell>
        </row>
        <row r="72">
          <cell r="A72" t="str">
            <v>FIX</v>
          </cell>
          <cell r="C72">
            <v>73161</v>
          </cell>
          <cell r="D72">
            <v>118</v>
          </cell>
          <cell r="E72">
            <v>38055</v>
          </cell>
          <cell r="F72">
            <v>39799</v>
          </cell>
          <cell r="G72">
            <v>-100000000</v>
          </cell>
          <cell r="H72" t="str">
            <v>SEK</v>
          </cell>
          <cell r="I72">
            <v>1</v>
          </cell>
          <cell r="J72">
            <v>5.5E-2</v>
          </cell>
          <cell r="K72">
            <v>4.1149999999999999E-2</v>
          </cell>
          <cell r="L72">
            <v>1</v>
          </cell>
          <cell r="M72" t="str">
            <v>30E/360</v>
          </cell>
          <cell r="N72">
            <v>4</v>
          </cell>
          <cell r="O72">
            <v>1</v>
          </cell>
          <cell r="P72">
            <v>-5872604.9158549309</v>
          </cell>
          <cell r="Q72">
            <v>105.87260491585492</v>
          </cell>
          <cell r="R72">
            <v>104.55809054877396</v>
          </cell>
          <cell r="S72">
            <v>104.55800000000001</v>
          </cell>
          <cell r="T72">
            <v>-1314604.9158549146</v>
          </cell>
          <cell r="U72">
            <v>-1314604.9158549146</v>
          </cell>
          <cell r="V72">
            <v>0</v>
          </cell>
        </row>
        <row r="73">
          <cell r="A73" t="str">
            <v>FIX</v>
          </cell>
          <cell r="C73">
            <v>78110</v>
          </cell>
          <cell r="D73">
            <v>118</v>
          </cell>
          <cell r="E73">
            <v>38062</v>
          </cell>
          <cell r="F73">
            <v>39799</v>
          </cell>
          <cell r="G73">
            <v>100000000</v>
          </cell>
          <cell r="H73" t="str">
            <v>SEK</v>
          </cell>
          <cell r="I73">
            <v>1</v>
          </cell>
          <cell r="J73">
            <v>5.5E-2</v>
          </cell>
          <cell r="K73">
            <v>3.7249999999999998E-2</v>
          </cell>
          <cell r="L73">
            <v>1</v>
          </cell>
          <cell r="M73" t="str">
            <v>30E/360</v>
          </cell>
          <cell r="N73">
            <v>4</v>
          </cell>
          <cell r="O73">
            <v>1</v>
          </cell>
          <cell r="P73">
            <v>7584276.2265628129</v>
          </cell>
          <cell r="Q73">
            <v>107.58427622656282</v>
          </cell>
          <cell r="R73">
            <v>105.90165315995593</v>
          </cell>
          <cell r="S73">
            <v>105.902</v>
          </cell>
          <cell r="T73">
            <v>1682276.2265628199</v>
          </cell>
          <cell r="U73">
            <v>1682276.2265628199</v>
          </cell>
          <cell r="V73">
            <v>0</v>
          </cell>
        </row>
        <row r="74">
          <cell r="A74" t="str">
            <v>FIX</v>
          </cell>
          <cell r="C74">
            <v>78112</v>
          </cell>
          <cell r="D74">
            <v>118</v>
          </cell>
          <cell r="E74">
            <v>38062</v>
          </cell>
          <cell r="F74">
            <v>39799</v>
          </cell>
          <cell r="G74">
            <v>100000000</v>
          </cell>
          <cell r="H74" t="str">
            <v>SEK</v>
          </cell>
          <cell r="I74">
            <v>1</v>
          </cell>
          <cell r="J74">
            <v>5.5E-2</v>
          </cell>
          <cell r="K74">
            <v>3.7199999999999997E-2</v>
          </cell>
          <cell r="L74">
            <v>1</v>
          </cell>
          <cell r="M74" t="str">
            <v>30E/360</v>
          </cell>
          <cell r="N74">
            <v>4</v>
          </cell>
          <cell r="O74">
            <v>1</v>
          </cell>
          <cell r="P74">
            <v>7606750.556400314</v>
          </cell>
          <cell r="Q74">
            <v>107.60675055640031</v>
          </cell>
          <cell r="R74">
            <v>105.91902677377787</v>
          </cell>
          <cell r="S74">
            <v>105.919</v>
          </cell>
          <cell r="T74">
            <v>1687750.5564003172</v>
          </cell>
          <cell r="U74">
            <v>1687750.5564003172</v>
          </cell>
          <cell r="V74">
            <v>0</v>
          </cell>
        </row>
        <row r="75">
          <cell r="A75" t="str">
            <v>FIX</v>
          </cell>
          <cell r="C75">
            <v>79133</v>
          </cell>
          <cell r="D75">
            <v>118</v>
          </cell>
          <cell r="E75">
            <v>38063</v>
          </cell>
          <cell r="F75">
            <v>39799</v>
          </cell>
          <cell r="G75">
            <v>100000000</v>
          </cell>
          <cell r="H75" t="str">
            <v>SEK</v>
          </cell>
          <cell r="I75">
            <v>1</v>
          </cell>
          <cell r="J75">
            <v>5.5E-2</v>
          </cell>
          <cell r="K75">
            <v>3.7400000000000003E-2</v>
          </cell>
          <cell r="L75">
            <v>1</v>
          </cell>
          <cell r="M75" t="str">
            <v>30E/360</v>
          </cell>
          <cell r="N75">
            <v>4</v>
          </cell>
          <cell r="O75">
            <v>1</v>
          </cell>
          <cell r="P75">
            <v>7512716.8548666686</v>
          </cell>
          <cell r="Q75">
            <v>107.51271685486668</v>
          </cell>
          <cell r="R75">
            <v>105.84955501945807</v>
          </cell>
          <cell r="S75">
            <v>105.85</v>
          </cell>
          <cell r="T75">
            <v>1662716.8548666874</v>
          </cell>
          <cell r="U75">
            <v>1662716.8548666874</v>
          </cell>
          <cell r="V75">
            <v>0</v>
          </cell>
        </row>
        <row r="76">
          <cell r="A76" t="str">
            <v>FIX</v>
          </cell>
          <cell r="C76">
            <v>90037</v>
          </cell>
          <cell r="D76">
            <v>118</v>
          </cell>
          <cell r="E76">
            <v>38064</v>
          </cell>
          <cell r="F76">
            <v>39799</v>
          </cell>
          <cell r="G76">
            <v>100000000</v>
          </cell>
          <cell r="H76" t="str">
            <v>SEK</v>
          </cell>
          <cell r="I76">
            <v>1</v>
          </cell>
          <cell r="J76">
            <v>5.5E-2</v>
          </cell>
          <cell r="K76">
            <v>3.7449999999999997E-2</v>
          </cell>
          <cell r="L76">
            <v>1</v>
          </cell>
          <cell r="M76" t="str">
            <v>30E/360</v>
          </cell>
          <cell r="N76">
            <v>4</v>
          </cell>
          <cell r="O76">
            <v>1</v>
          </cell>
          <cell r="P76">
            <v>7486119.792903319</v>
          </cell>
          <cell r="Q76">
            <v>107.48611979290332</v>
          </cell>
          <cell r="R76">
            <v>105.83219653623341</v>
          </cell>
          <cell r="S76">
            <v>105.83199999999999</v>
          </cell>
          <cell r="T76">
            <v>1654119.7929033302</v>
          </cell>
          <cell r="U76">
            <v>1654119.7929033302</v>
          </cell>
          <cell r="V76">
            <v>0</v>
          </cell>
        </row>
        <row r="77">
          <cell r="A77" t="str">
            <v>FIX</v>
          </cell>
          <cell r="C77">
            <v>90039</v>
          </cell>
          <cell r="D77">
            <v>118</v>
          </cell>
          <cell r="E77">
            <v>38064</v>
          </cell>
          <cell r="F77">
            <v>39799</v>
          </cell>
          <cell r="G77">
            <v>100000000</v>
          </cell>
          <cell r="H77" t="str">
            <v>SEK</v>
          </cell>
          <cell r="I77">
            <v>1</v>
          </cell>
          <cell r="J77">
            <v>5.5E-2</v>
          </cell>
          <cell r="K77">
            <v>3.7420000000000002E-2</v>
          </cell>
          <cell r="L77">
            <v>1</v>
          </cell>
          <cell r="M77" t="str">
            <v>30E/360</v>
          </cell>
          <cell r="N77">
            <v>4</v>
          </cell>
          <cell r="O77">
            <v>1</v>
          </cell>
          <cell r="P77">
            <v>7499574.4720585346</v>
          </cell>
          <cell r="Q77">
            <v>107.49957447205854</v>
          </cell>
          <cell r="R77">
            <v>105.84261117248965</v>
          </cell>
          <cell r="S77">
            <v>105.843</v>
          </cell>
          <cell r="T77">
            <v>1656574.4720585372</v>
          </cell>
          <cell r="U77">
            <v>1656574.4720585372</v>
          </cell>
          <cell r="V77">
            <v>0</v>
          </cell>
        </row>
        <row r="78">
          <cell r="A78" t="str">
            <v>FIX</v>
          </cell>
          <cell r="C78">
            <v>90040</v>
          </cell>
          <cell r="D78">
            <v>118</v>
          </cell>
          <cell r="E78">
            <v>38064</v>
          </cell>
          <cell r="F78">
            <v>39799</v>
          </cell>
          <cell r="G78">
            <v>100000000</v>
          </cell>
          <cell r="H78" t="str">
            <v>SEK</v>
          </cell>
          <cell r="I78">
            <v>1</v>
          </cell>
          <cell r="J78">
            <v>5.5E-2</v>
          </cell>
          <cell r="K78">
            <v>3.7350000000000001E-2</v>
          </cell>
          <cell r="L78">
            <v>1</v>
          </cell>
          <cell r="M78" t="str">
            <v>30E/360</v>
          </cell>
          <cell r="N78">
            <v>4</v>
          </cell>
          <cell r="O78">
            <v>1</v>
          </cell>
          <cell r="P78">
            <v>7530977.1337327361</v>
          </cell>
          <cell r="Q78">
            <v>107.53097713373273</v>
          </cell>
          <cell r="R78">
            <v>105.86691728381064</v>
          </cell>
          <cell r="S78">
            <v>105.867</v>
          </cell>
          <cell r="T78">
            <v>1663977.1337327289</v>
          </cell>
          <cell r="U78">
            <v>1663977.1337327289</v>
          </cell>
          <cell r="V78">
            <v>0</v>
          </cell>
        </row>
        <row r="79">
          <cell r="A79" t="str">
            <v>FIX</v>
          </cell>
          <cell r="C79">
            <v>92232</v>
          </cell>
          <cell r="D79">
            <v>118</v>
          </cell>
          <cell r="E79">
            <v>38065</v>
          </cell>
          <cell r="F79">
            <v>39799</v>
          </cell>
          <cell r="G79">
            <v>100000000</v>
          </cell>
          <cell r="H79" t="str">
            <v>SEK</v>
          </cell>
          <cell r="I79">
            <v>1</v>
          </cell>
          <cell r="J79">
            <v>5.5E-2</v>
          </cell>
          <cell r="K79">
            <v>3.7400000000000003E-2</v>
          </cell>
          <cell r="L79">
            <v>1</v>
          </cell>
          <cell r="M79" t="str">
            <v>30E/360</v>
          </cell>
          <cell r="N79">
            <v>4</v>
          </cell>
          <cell r="O79">
            <v>1</v>
          </cell>
          <cell r="P79">
            <v>7504375.1969816387</v>
          </cell>
          <cell r="Q79">
            <v>107.50437519698164</v>
          </cell>
          <cell r="R79">
            <v>105.84955501945807</v>
          </cell>
          <cell r="S79">
            <v>105.85</v>
          </cell>
          <cell r="T79">
            <v>1654375.1969816468</v>
          </cell>
          <cell r="U79">
            <v>1654375.1969816468</v>
          </cell>
          <cell r="V79">
            <v>0</v>
          </cell>
        </row>
        <row r="80">
          <cell r="A80" t="str">
            <v>FIX</v>
          </cell>
          <cell r="C80">
            <v>94292</v>
          </cell>
          <cell r="D80">
            <v>118</v>
          </cell>
          <cell r="E80">
            <v>38069</v>
          </cell>
          <cell r="F80">
            <v>39799</v>
          </cell>
          <cell r="G80">
            <v>100000000</v>
          </cell>
          <cell r="H80" t="str">
            <v>SEK</v>
          </cell>
          <cell r="I80">
            <v>1</v>
          </cell>
          <cell r="J80">
            <v>5.5E-2</v>
          </cell>
          <cell r="K80">
            <v>3.6940000000000001E-2</v>
          </cell>
          <cell r="L80">
            <v>1</v>
          </cell>
          <cell r="M80" t="str">
            <v>30E/360</v>
          </cell>
          <cell r="N80">
            <v>4</v>
          </cell>
          <cell r="O80">
            <v>1</v>
          </cell>
          <cell r="P80">
            <v>7693736.6976258755</v>
          </cell>
          <cell r="Q80">
            <v>107.69373669762587</v>
          </cell>
          <cell r="R80">
            <v>106.00943060577426</v>
          </cell>
          <cell r="S80">
            <v>106.009</v>
          </cell>
          <cell r="T80">
            <v>1684736.6976258657</v>
          </cell>
          <cell r="U80">
            <v>1684736.6976258657</v>
          </cell>
          <cell r="V80">
            <v>0</v>
          </cell>
        </row>
        <row r="81">
          <cell r="A81" t="str">
            <v>FIX</v>
          </cell>
          <cell r="C81">
            <v>95802</v>
          </cell>
          <cell r="D81">
            <v>118</v>
          </cell>
          <cell r="E81">
            <v>38070</v>
          </cell>
          <cell r="F81">
            <v>39799</v>
          </cell>
          <cell r="G81">
            <v>100000000</v>
          </cell>
          <cell r="H81" t="str">
            <v>SEK</v>
          </cell>
          <cell r="I81">
            <v>1</v>
          </cell>
          <cell r="J81">
            <v>5.5E-2</v>
          </cell>
          <cell r="K81">
            <v>3.7139999999999999E-2</v>
          </cell>
          <cell r="L81">
            <v>1</v>
          </cell>
          <cell r="M81" t="str">
            <v>30E/360</v>
          </cell>
          <cell r="N81">
            <v>4</v>
          </cell>
          <cell r="O81">
            <v>1</v>
          </cell>
          <cell r="P81">
            <v>7599866.972662732</v>
          </cell>
          <cell r="Q81">
            <v>107.59986697266274</v>
          </cell>
          <cell r="R81">
            <v>105.93988010689928</v>
          </cell>
          <cell r="S81">
            <v>105.94</v>
          </cell>
          <cell r="T81">
            <v>1659866.9726627409</v>
          </cell>
          <cell r="U81">
            <v>1659866.9726627409</v>
          </cell>
          <cell r="V81">
            <v>0</v>
          </cell>
        </row>
        <row r="82">
          <cell r="A82" t="str">
            <v>FIX</v>
          </cell>
          <cell r="C82">
            <v>96756</v>
          </cell>
          <cell r="D82">
            <v>118</v>
          </cell>
          <cell r="E82">
            <v>38071</v>
          </cell>
          <cell r="F82">
            <v>39799</v>
          </cell>
          <cell r="G82">
            <v>100000000</v>
          </cell>
          <cell r="H82" t="str">
            <v>SEK</v>
          </cell>
          <cell r="I82">
            <v>1</v>
          </cell>
          <cell r="J82">
            <v>5.5E-2</v>
          </cell>
          <cell r="K82">
            <v>3.6799999999999999E-2</v>
          </cell>
          <cell r="L82">
            <v>1</v>
          </cell>
          <cell r="M82" t="str">
            <v>30E/360</v>
          </cell>
          <cell r="N82">
            <v>4</v>
          </cell>
          <cell r="O82">
            <v>1</v>
          </cell>
          <cell r="P82">
            <v>7747918.1556156427</v>
          </cell>
          <cell r="Q82">
            <v>107.74791815561564</v>
          </cell>
          <cell r="R82">
            <v>106.05815203638933</v>
          </cell>
          <cell r="S82">
            <v>106.05800000000001</v>
          </cell>
          <cell r="T82">
            <v>1689918.1556156294</v>
          </cell>
          <cell r="U82">
            <v>1689918.1556156294</v>
          </cell>
          <cell r="V82">
            <v>0</v>
          </cell>
        </row>
        <row r="83">
          <cell r="A83" t="str">
            <v>FIX</v>
          </cell>
          <cell r="C83">
            <v>196481</v>
          </cell>
          <cell r="D83">
            <v>118</v>
          </cell>
          <cell r="E83">
            <v>38131</v>
          </cell>
          <cell r="F83">
            <v>39799</v>
          </cell>
          <cell r="G83">
            <v>-100000000</v>
          </cell>
          <cell r="H83" t="str">
            <v>SEK</v>
          </cell>
          <cell r="I83">
            <v>1</v>
          </cell>
          <cell r="J83">
            <v>5.5E-2</v>
          </cell>
          <cell r="K83">
            <v>4.3099999999999999E-2</v>
          </cell>
          <cell r="L83">
            <v>1</v>
          </cell>
          <cell r="M83" t="str">
            <v>30E/360</v>
          </cell>
          <cell r="N83">
            <v>4</v>
          </cell>
          <cell r="O83">
            <v>1</v>
          </cell>
          <cell r="P83">
            <v>-4808076.4400479198</v>
          </cell>
          <cell r="Q83">
            <v>104.80807644004793</v>
          </cell>
          <cell r="R83">
            <v>103.89479407337322</v>
          </cell>
          <cell r="S83">
            <v>103.895</v>
          </cell>
          <cell r="T83">
            <v>-913076.44004793069</v>
          </cell>
          <cell r="U83">
            <v>-913076.44004793069</v>
          </cell>
          <cell r="V83">
            <v>0</v>
          </cell>
        </row>
        <row r="84">
          <cell r="A84" t="str">
            <v>FIX</v>
          </cell>
          <cell r="C84">
            <v>199536</v>
          </cell>
          <cell r="D84">
            <v>118</v>
          </cell>
          <cell r="E84">
            <v>38134</v>
          </cell>
          <cell r="F84">
            <v>39799</v>
          </cell>
          <cell r="G84">
            <v>-100000000</v>
          </cell>
          <cell r="H84" t="str">
            <v>SEK</v>
          </cell>
          <cell r="I84">
            <v>1</v>
          </cell>
          <cell r="J84">
            <v>5.5E-2</v>
          </cell>
          <cell r="K84">
            <v>4.3450000000000003E-2</v>
          </cell>
          <cell r="L84">
            <v>1</v>
          </cell>
          <cell r="M84" t="str">
            <v>30E/360</v>
          </cell>
          <cell r="N84">
            <v>4</v>
          </cell>
          <cell r="O84">
            <v>1</v>
          </cell>
          <cell r="P84">
            <v>-4653447.8592728674</v>
          </cell>
          <cell r="Q84">
            <v>104.65344785927286</v>
          </cell>
          <cell r="R84">
            <v>103.77633302841136</v>
          </cell>
          <cell r="S84">
            <v>103.776</v>
          </cell>
          <cell r="T84">
            <v>-877447.85927286267</v>
          </cell>
          <cell r="U84">
            <v>-877447.85927286267</v>
          </cell>
          <cell r="V84">
            <v>0</v>
          </cell>
        </row>
        <row r="85">
          <cell r="A85" t="str">
            <v>FIX</v>
          </cell>
          <cell r="C85">
            <v>199542</v>
          </cell>
          <cell r="D85">
            <v>118</v>
          </cell>
          <cell r="E85">
            <v>38134</v>
          </cell>
          <cell r="F85">
            <v>39799</v>
          </cell>
          <cell r="G85">
            <v>-100000000</v>
          </cell>
          <cell r="H85" t="str">
            <v>SEK</v>
          </cell>
          <cell r="I85">
            <v>1</v>
          </cell>
          <cell r="J85">
            <v>5.5E-2</v>
          </cell>
          <cell r="K85">
            <v>4.3400000000000001E-2</v>
          </cell>
          <cell r="L85">
            <v>1</v>
          </cell>
          <cell r="M85" t="str">
            <v>30E/360</v>
          </cell>
          <cell r="N85">
            <v>4</v>
          </cell>
          <cell r="O85">
            <v>1</v>
          </cell>
          <cell r="P85">
            <v>-4674360.2922578007</v>
          </cell>
          <cell r="Q85">
            <v>104.67436029225782</v>
          </cell>
          <cell r="R85">
            <v>103.79324504473891</v>
          </cell>
          <cell r="S85">
            <v>103.79300000000001</v>
          </cell>
          <cell r="T85">
            <v>-881360.2922578099</v>
          </cell>
          <cell r="U85">
            <v>-881360.2922578099</v>
          </cell>
          <cell r="V85">
            <v>0</v>
          </cell>
        </row>
        <row r="86">
          <cell r="A86" t="str">
            <v>FIX</v>
          </cell>
          <cell r="C86">
            <v>200859</v>
          </cell>
          <cell r="D86">
            <v>118</v>
          </cell>
          <cell r="E86">
            <v>38135</v>
          </cell>
          <cell r="F86">
            <v>39799</v>
          </cell>
          <cell r="G86">
            <v>-100000000</v>
          </cell>
          <cell r="H86" t="str">
            <v>SEK</v>
          </cell>
          <cell r="I86">
            <v>1</v>
          </cell>
          <cell r="J86">
            <v>5.5E-2</v>
          </cell>
          <cell r="K86">
            <v>4.3099999999999999E-2</v>
          </cell>
          <cell r="L86">
            <v>1</v>
          </cell>
          <cell r="M86" t="str">
            <v>30E/360</v>
          </cell>
          <cell r="N86">
            <v>4</v>
          </cell>
          <cell r="O86">
            <v>1</v>
          </cell>
          <cell r="P86">
            <v>-4797241.6232509017</v>
          </cell>
          <cell r="Q86">
            <v>104.79724162325091</v>
          </cell>
          <cell r="R86">
            <v>103.89479407337322</v>
          </cell>
          <cell r="S86">
            <v>103.895</v>
          </cell>
          <cell r="T86">
            <v>-902241.62325091579</v>
          </cell>
          <cell r="U86">
            <v>-902241.62325091579</v>
          </cell>
          <cell r="V86">
            <v>0</v>
          </cell>
        </row>
        <row r="87">
          <cell r="A87" t="str">
            <v>FIX</v>
          </cell>
          <cell r="C87">
            <v>277538</v>
          </cell>
          <cell r="D87">
            <v>118</v>
          </cell>
          <cell r="E87">
            <v>38181</v>
          </cell>
          <cell r="F87">
            <v>39799</v>
          </cell>
          <cell r="G87">
            <v>200000000</v>
          </cell>
          <cell r="H87" t="str">
            <v>SEK</v>
          </cell>
          <cell r="I87">
            <v>1</v>
          </cell>
          <cell r="J87">
            <v>5.5E-2</v>
          </cell>
          <cell r="K87">
            <v>4.1399999999999999E-2</v>
          </cell>
          <cell r="L87">
            <v>1</v>
          </cell>
          <cell r="M87" t="str">
            <v>30E/360</v>
          </cell>
          <cell r="N87">
            <v>4</v>
          </cell>
          <cell r="O87">
            <v>1</v>
          </cell>
          <cell r="P87">
            <v>10747142.102989763</v>
          </cell>
          <cell r="Q87">
            <v>105.37357105149486</v>
          </cell>
          <cell r="R87">
            <v>104.47273876145361</v>
          </cell>
          <cell r="S87">
            <v>104.473</v>
          </cell>
          <cell r="T87">
            <v>1801142.1029897293</v>
          </cell>
          <cell r="U87">
            <v>1801142.1029897293</v>
          </cell>
          <cell r="V87">
            <v>0</v>
          </cell>
        </row>
        <row r="88">
          <cell r="A88" t="str">
            <v>FIX</v>
          </cell>
          <cell r="C88">
            <v>331563</v>
          </cell>
          <cell r="D88">
            <v>118</v>
          </cell>
          <cell r="E88">
            <v>38225</v>
          </cell>
          <cell r="F88">
            <v>39799</v>
          </cell>
          <cell r="G88">
            <v>100000000</v>
          </cell>
          <cell r="H88" t="str">
            <v>SEK</v>
          </cell>
          <cell r="I88">
            <v>1</v>
          </cell>
          <cell r="J88">
            <v>5.5E-2</v>
          </cell>
          <cell r="K88">
            <v>0.04</v>
          </cell>
          <cell r="L88">
            <v>1</v>
          </cell>
          <cell r="M88" t="str">
            <v>30E/360</v>
          </cell>
          <cell r="N88">
            <v>4</v>
          </cell>
          <cell r="O88">
            <v>1</v>
          </cell>
          <cell r="P88">
            <v>5807094.0722989589</v>
          </cell>
          <cell r="Q88">
            <v>105.80709407229897</v>
          </cell>
          <cell r="R88">
            <v>104.95190401220786</v>
          </cell>
          <cell r="S88">
            <v>104.952</v>
          </cell>
          <cell r="T88">
            <v>855094.07229896798</v>
          </cell>
          <cell r="U88">
            <v>855094.07229896798</v>
          </cell>
          <cell r="V88">
            <v>0</v>
          </cell>
        </row>
        <row r="89">
          <cell r="A89" t="str">
            <v>FIX</v>
          </cell>
          <cell r="C89">
            <v>346234</v>
          </cell>
          <cell r="D89">
            <v>118</v>
          </cell>
          <cell r="E89">
            <v>38232</v>
          </cell>
          <cell r="F89">
            <v>39799</v>
          </cell>
          <cell r="G89">
            <v>100000000</v>
          </cell>
          <cell r="H89" t="str">
            <v>SEK</v>
          </cell>
          <cell r="I89">
            <v>1</v>
          </cell>
          <cell r="J89">
            <v>5.5E-2</v>
          </cell>
          <cell r="K89">
            <v>3.9800000000000002E-2</v>
          </cell>
          <cell r="L89">
            <v>1</v>
          </cell>
          <cell r="M89" t="str">
            <v>30E/360</v>
          </cell>
          <cell r="N89">
            <v>4</v>
          </cell>
          <cell r="O89">
            <v>1</v>
          </cell>
          <cell r="P89">
            <v>5867602.5624853075</v>
          </cell>
          <cell r="Q89">
            <v>105.8676025624853</v>
          </cell>
          <cell r="R89">
            <v>105.02059432682272</v>
          </cell>
          <cell r="S89">
            <v>105.021</v>
          </cell>
          <cell r="T89">
            <v>846602.56248530163</v>
          </cell>
          <cell r="U89">
            <v>846602.56248530163</v>
          </cell>
          <cell r="V89">
            <v>0</v>
          </cell>
        </row>
        <row r="90">
          <cell r="A90" t="str">
            <v>FIX</v>
          </cell>
          <cell r="C90">
            <v>368088</v>
          </cell>
          <cell r="D90">
            <v>118</v>
          </cell>
          <cell r="E90">
            <v>38247</v>
          </cell>
          <cell r="F90">
            <v>39799</v>
          </cell>
          <cell r="G90">
            <v>100000000</v>
          </cell>
          <cell r="H90" t="str">
            <v>SEK</v>
          </cell>
          <cell r="I90">
            <v>1</v>
          </cell>
          <cell r="J90">
            <v>5.5E-2</v>
          </cell>
          <cell r="K90">
            <v>3.9125E-2</v>
          </cell>
          <cell r="L90">
            <v>1</v>
          </cell>
          <cell r="M90" t="str">
            <v>30E/360</v>
          </cell>
          <cell r="N90">
            <v>4</v>
          </cell>
          <cell r="O90">
            <v>1</v>
          </cell>
          <cell r="P90">
            <v>6086817.0054583699</v>
          </cell>
          <cell r="Q90">
            <v>106.08681700545836</v>
          </cell>
          <cell r="R90">
            <v>105.25286545283069</v>
          </cell>
          <cell r="S90">
            <v>105.253</v>
          </cell>
          <cell r="T90">
            <v>833817.00545835705</v>
          </cell>
          <cell r="U90">
            <v>833817.00545835705</v>
          </cell>
          <cell r="V90">
            <v>0</v>
          </cell>
        </row>
        <row r="91">
          <cell r="A91" t="str">
            <v>FIX</v>
          </cell>
          <cell r="C91">
            <v>371568</v>
          </cell>
          <cell r="D91">
            <v>118</v>
          </cell>
          <cell r="E91">
            <v>38251</v>
          </cell>
          <cell r="F91">
            <v>39799</v>
          </cell>
          <cell r="G91">
            <v>100000000</v>
          </cell>
          <cell r="H91" t="str">
            <v>SEK</v>
          </cell>
          <cell r="I91">
            <v>1</v>
          </cell>
          <cell r="J91">
            <v>5.5E-2</v>
          </cell>
          <cell r="K91">
            <v>3.925E-2</v>
          </cell>
          <cell r="L91">
            <v>1</v>
          </cell>
          <cell r="M91" t="str">
            <v>30E/360</v>
          </cell>
          <cell r="N91">
            <v>4</v>
          </cell>
          <cell r="O91">
            <v>1</v>
          </cell>
          <cell r="P91">
            <v>6022820.5571388155</v>
          </cell>
          <cell r="Q91">
            <v>106.0228205571388</v>
          </cell>
          <cell r="R91">
            <v>105.20980084267511</v>
          </cell>
          <cell r="S91">
            <v>105.21</v>
          </cell>
          <cell r="T91">
            <v>812820.55713880644</v>
          </cell>
          <cell r="U91">
            <v>812820.55713880644</v>
          </cell>
          <cell r="V91">
            <v>0</v>
          </cell>
        </row>
        <row r="92">
          <cell r="A92" t="str">
            <v>FIX</v>
          </cell>
          <cell r="C92">
            <v>378132</v>
          </cell>
          <cell r="D92">
            <v>118</v>
          </cell>
          <cell r="E92">
            <v>38259</v>
          </cell>
          <cell r="F92">
            <v>39799</v>
          </cell>
          <cell r="G92">
            <v>100000000</v>
          </cell>
          <cell r="H92" t="str">
            <v>SEK</v>
          </cell>
          <cell r="I92">
            <v>1</v>
          </cell>
          <cell r="J92">
            <v>5.5E-2</v>
          </cell>
          <cell r="K92">
            <v>3.875E-2</v>
          </cell>
          <cell r="L92">
            <v>1</v>
          </cell>
          <cell r="M92" t="str">
            <v>30E/360</v>
          </cell>
          <cell r="N92">
            <v>4</v>
          </cell>
          <cell r="O92">
            <v>1</v>
          </cell>
          <cell r="P92">
            <v>6193672.8851104528</v>
          </cell>
          <cell r="Q92">
            <v>106.19367288511046</v>
          </cell>
          <cell r="R92">
            <v>105.3821998336747</v>
          </cell>
          <cell r="S92">
            <v>105.38200000000001</v>
          </cell>
          <cell r="T92">
            <v>811672.88511045394</v>
          </cell>
          <cell r="U92">
            <v>811672.88511045394</v>
          </cell>
          <cell r="V92">
            <v>0</v>
          </cell>
        </row>
        <row r="93">
          <cell r="A93" t="str">
            <v>FIX</v>
          </cell>
          <cell r="C93">
            <v>414770</v>
          </cell>
          <cell r="D93">
            <v>118</v>
          </cell>
          <cell r="E93">
            <v>38279</v>
          </cell>
          <cell r="F93">
            <v>39799</v>
          </cell>
          <cell r="G93">
            <v>100000000</v>
          </cell>
          <cell r="H93" t="str">
            <v>SEK</v>
          </cell>
          <cell r="I93">
            <v>1</v>
          </cell>
          <cell r="J93">
            <v>5.5E-2</v>
          </cell>
          <cell r="K93">
            <v>3.7400000000000003E-2</v>
          </cell>
          <cell r="L93">
            <v>1</v>
          </cell>
          <cell r="M93" t="str">
            <v>30E/360</v>
          </cell>
          <cell r="N93">
            <v>4</v>
          </cell>
          <cell r="O93">
            <v>1</v>
          </cell>
          <cell r="P93">
            <v>6653899.8800041527</v>
          </cell>
          <cell r="Q93">
            <v>106.65389988000416</v>
          </cell>
          <cell r="R93">
            <v>105.84955501945807</v>
          </cell>
          <cell r="S93">
            <v>105.85</v>
          </cell>
          <cell r="T93">
            <v>803899.88000416686</v>
          </cell>
          <cell r="U93">
            <v>803899.88000416686</v>
          </cell>
          <cell r="V93">
            <v>0</v>
          </cell>
        </row>
        <row r="94">
          <cell r="A94" t="str">
            <v>FIX</v>
          </cell>
          <cell r="C94">
            <v>414778</v>
          </cell>
          <cell r="D94">
            <v>118</v>
          </cell>
          <cell r="E94">
            <v>38279</v>
          </cell>
          <cell r="F94">
            <v>39799</v>
          </cell>
          <cell r="G94">
            <v>200000000</v>
          </cell>
          <cell r="H94" t="str">
            <v>SEK</v>
          </cell>
          <cell r="I94">
            <v>1</v>
          </cell>
          <cell r="J94">
            <v>5.5E-2</v>
          </cell>
          <cell r="K94">
            <v>3.7499999999999999E-2</v>
          </cell>
          <cell r="L94">
            <v>1</v>
          </cell>
          <cell r="M94" t="str">
            <v>30E/360</v>
          </cell>
          <cell r="N94">
            <v>4</v>
          </cell>
          <cell r="O94">
            <v>1</v>
          </cell>
          <cell r="P94">
            <v>13228725.395732433</v>
          </cell>
          <cell r="Q94">
            <v>106.61436269786623</v>
          </cell>
          <cell r="R94">
            <v>105.81484183312268</v>
          </cell>
          <cell r="S94">
            <v>105.815</v>
          </cell>
          <cell r="T94">
            <v>1598725.3957324584</v>
          </cell>
          <cell r="U94">
            <v>1598725.3957324584</v>
          </cell>
          <cell r="V94">
            <v>0</v>
          </cell>
        </row>
        <row r="95">
          <cell r="A95" t="str">
            <v>FIX</v>
          </cell>
          <cell r="C95">
            <v>416410</v>
          </cell>
          <cell r="D95">
            <v>118</v>
          </cell>
          <cell r="E95">
            <v>38280</v>
          </cell>
          <cell r="F95">
            <v>39799</v>
          </cell>
          <cell r="G95">
            <v>100000000</v>
          </cell>
          <cell r="H95" t="str">
            <v>SEK</v>
          </cell>
          <cell r="I95">
            <v>1</v>
          </cell>
          <cell r="J95">
            <v>5.5E-2</v>
          </cell>
          <cell r="K95">
            <v>3.7220000000000003E-2</v>
          </cell>
          <cell r="L95">
            <v>1</v>
          </cell>
          <cell r="M95" t="str">
            <v>30E/360</v>
          </cell>
          <cell r="N95">
            <v>4</v>
          </cell>
          <cell r="O95">
            <v>1</v>
          </cell>
          <cell r="P95">
            <v>6721139.9660789222</v>
          </cell>
          <cell r="Q95">
            <v>106.72113996607894</v>
          </cell>
          <cell r="R95">
            <v>105.91207687408357</v>
          </cell>
          <cell r="S95">
            <v>105.91200000000001</v>
          </cell>
          <cell r="T95">
            <v>809139.96607893065</v>
          </cell>
          <cell r="U95">
            <v>809139.96607893065</v>
          </cell>
          <cell r="V95">
            <v>0</v>
          </cell>
        </row>
        <row r="96">
          <cell r="A96" t="str">
            <v>FIX</v>
          </cell>
          <cell r="C96">
            <v>436810</v>
          </cell>
          <cell r="D96">
            <v>118</v>
          </cell>
          <cell r="E96">
            <v>38294</v>
          </cell>
          <cell r="F96">
            <v>39799</v>
          </cell>
          <cell r="G96">
            <v>200000000</v>
          </cell>
          <cell r="H96" t="str">
            <v>SEK</v>
          </cell>
          <cell r="I96">
            <v>1</v>
          </cell>
          <cell r="J96">
            <v>5.5E-2</v>
          </cell>
          <cell r="K96">
            <v>3.6799999999999999E-2</v>
          </cell>
          <cell r="L96">
            <v>1</v>
          </cell>
          <cell r="M96" t="str">
            <v>30E/360</v>
          </cell>
          <cell r="N96">
            <v>4</v>
          </cell>
          <cell r="O96">
            <v>1</v>
          </cell>
          <cell r="P96">
            <v>13668913.543874264</v>
          </cell>
          <cell r="Q96">
            <v>106.83445677193713</v>
          </cell>
          <cell r="R96">
            <v>106.05815203638933</v>
          </cell>
          <cell r="S96">
            <v>106.05800000000001</v>
          </cell>
          <cell r="T96">
            <v>1552913.54387424</v>
          </cell>
          <cell r="U96">
            <v>1552913.54387424</v>
          </cell>
          <cell r="V96">
            <v>0</v>
          </cell>
        </row>
        <row r="97">
          <cell r="A97" t="str">
            <v>FIX</v>
          </cell>
          <cell r="C97">
            <v>440580</v>
          </cell>
          <cell r="D97">
            <v>118</v>
          </cell>
          <cell r="E97">
            <v>38299</v>
          </cell>
          <cell r="F97">
            <v>39799</v>
          </cell>
          <cell r="G97">
            <v>100000000</v>
          </cell>
          <cell r="H97" t="str">
            <v>SEK</v>
          </cell>
          <cell r="I97">
            <v>1</v>
          </cell>
          <cell r="J97">
            <v>5.5E-2</v>
          </cell>
          <cell r="K97">
            <v>3.7199999999999997E-2</v>
          </cell>
          <cell r="L97">
            <v>1</v>
          </cell>
          <cell r="M97" t="str">
            <v>30E/360</v>
          </cell>
          <cell r="N97">
            <v>4</v>
          </cell>
          <cell r="O97">
            <v>1</v>
          </cell>
          <cell r="P97">
            <v>6657603.9268859923</v>
          </cell>
          <cell r="Q97">
            <v>106.65760392688598</v>
          </cell>
          <cell r="R97">
            <v>105.91902677377787</v>
          </cell>
          <cell r="S97">
            <v>105.919</v>
          </cell>
          <cell r="T97">
            <v>738603.92688598612</v>
          </cell>
          <cell r="U97">
            <v>738603.92688598612</v>
          </cell>
          <cell r="V97">
            <v>0</v>
          </cell>
        </row>
        <row r="98">
          <cell r="A98" t="str">
            <v>FIX</v>
          </cell>
          <cell r="C98">
            <v>447342</v>
          </cell>
          <cell r="D98">
            <v>118</v>
          </cell>
          <cell r="E98">
            <v>38308</v>
          </cell>
          <cell r="F98">
            <v>39799</v>
          </cell>
          <cell r="G98">
            <v>100000000</v>
          </cell>
          <cell r="H98" t="str">
            <v>SEK</v>
          </cell>
          <cell r="I98">
            <v>1</v>
          </cell>
          <cell r="J98">
            <v>5.5E-2</v>
          </cell>
          <cell r="K98">
            <v>3.6139999999999999E-2</v>
          </cell>
          <cell r="L98">
            <v>1</v>
          </cell>
          <cell r="M98" t="str">
            <v>30E/360</v>
          </cell>
          <cell r="N98">
            <v>4</v>
          </cell>
          <cell r="O98">
            <v>1</v>
          </cell>
          <cell r="P98">
            <v>7034981.7963340878</v>
          </cell>
          <cell r="Q98">
            <v>107.03498179633409</v>
          </cell>
          <cell r="R98">
            <v>106.2882397281477</v>
          </cell>
          <cell r="S98">
            <v>106.288</v>
          </cell>
          <cell r="T98">
            <v>746981.79633409728</v>
          </cell>
          <cell r="U98">
            <v>746981.79633409728</v>
          </cell>
          <cell r="V98">
            <v>0</v>
          </cell>
        </row>
        <row r="99">
          <cell r="A99" t="str">
            <v>FIX</v>
          </cell>
          <cell r="C99">
            <v>458947</v>
          </cell>
          <cell r="D99">
            <v>118</v>
          </cell>
          <cell r="E99">
            <v>38309</v>
          </cell>
          <cell r="F99">
            <v>39799</v>
          </cell>
          <cell r="G99">
            <v>100000000</v>
          </cell>
          <cell r="H99" t="str">
            <v>SEK</v>
          </cell>
          <cell r="I99">
            <v>1</v>
          </cell>
          <cell r="J99">
            <v>5.5E-2</v>
          </cell>
          <cell r="K99">
            <v>3.5999999999999997E-2</v>
          </cell>
          <cell r="L99">
            <v>1</v>
          </cell>
          <cell r="M99" t="str">
            <v>30E/360</v>
          </cell>
          <cell r="N99">
            <v>4</v>
          </cell>
          <cell r="O99">
            <v>1</v>
          </cell>
          <cell r="P99">
            <v>7085419.0800626576</v>
          </cell>
          <cell r="Q99">
            <v>107.08541908006266</v>
          </cell>
          <cell r="R99">
            <v>106.33713140084636</v>
          </cell>
          <cell r="S99">
            <v>106.337</v>
          </cell>
          <cell r="T99">
            <v>748419.08006266062</v>
          </cell>
          <cell r="U99">
            <v>748419.08006266062</v>
          </cell>
          <cell r="V99">
            <v>0</v>
          </cell>
        </row>
        <row r="100">
          <cell r="A100" t="str">
            <v>FIX</v>
          </cell>
          <cell r="C100">
            <v>461227</v>
          </cell>
          <cell r="D100">
            <v>118</v>
          </cell>
          <cell r="E100">
            <v>38310</v>
          </cell>
          <cell r="F100">
            <v>39799</v>
          </cell>
          <cell r="G100">
            <v>100000000</v>
          </cell>
          <cell r="H100" t="str">
            <v>SEK</v>
          </cell>
          <cell r="I100">
            <v>1</v>
          </cell>
          <cell r="J100">
            <v>5.5E-2</v>
          </cell>
          <cell r="K100">
            <v>3.5950000000000003E-2</v>
          </cell>
          <cell r="L100">
            <v>1</v>
          </cell>
          <cell r="M100" t="str">
            <v>30E/360</v>
          </cell>
          <cell r="N100">
            <v>4</v>
          </cell>
          <cell r="O100">
            <v>1</v>
          </cell>
          <cell r="P100">
            <v>7100676.7465554625</v>
          </cell>
          <cell r="Q100">
            <v>107.10067674655546</v>
          </cell>
          <cell r="R100">
            <v>106.35459994968372</v>
          </cell>
          <cell r="S100">
            <v>106.355</v>
          </cell>
          <cell r="T100">
            <v>745676.74655546062</v>
          </cell>
          <cell r="U100">
            <v>745676.74655546062</v>
          </cell>
          <cell r="V100">
            <v>0</v>
          </cell>
        </row>
        <row r="101">
          <cell r="A101" t="str">
            <v>FIX</v>
          </cell>
          <cell r="C101">
            <v>466397</v>
          </cell>
          <cell r="D101">
            <v>118</v>
          </cell>
          <cell r="E101">
            <v>38317</v>
          </cell>
          <cell r="F101">
            <v>39799</v>
          </cell>
          <cell r="G101">
            <v>-100000000</v>
          </cell>
          <cell r="H101" t="str">
            <v>SEK</v>
          </cell>
          <cell r="I101">
            <v>1</v>
          </cell>
          <cell r="J101">
            <v>5.5E-2</v>
          </cell>
          <cell r="K101">
            <v>3.5400000000000001E-2</v>
          </cell>
          <cell r="L101">
            <v>1</v>
          </cell>
          <cell r="M101" t="str">
            <v>30E/360</v>
          </cell>
          <cell r="N101">
            <v>4</v>
          </cell>
          <cell r="O101">
            <v>1</v>
          </cell>
          <cell r="P101">
            <v>-7284783.9671712667</v>
          </cell>
          <cell r="Q101">
            <v>107.28478396717128</v>
          </cell>
          <cell r="R101">
            <v>106.54700571630957</v>
          </cell>
          <cell r="S101">
            <v>106.547</v>
          </cell>
          <cell r="T101">
            <v>-737783.96717128204</v>
          </cell>
          <cell r="U101">
            <v>-737783.96717128204</v>
          </cell>
          <cell r="V101">
            <v>0</v>
          </cell>
        </row>
        <row r="102">
          <cell r="A102" t="str">
            <v>FIX</v>
          </cell>
          <cell r="C102">
            <v>466399</v>
          </cell>
          <cell r="D102">
            <v>118</v>
          </cell>
          <cell r="E102">
            <v>38317</v>
          </cell>
          <cell r="F102">
            <v>39799</v>
          </cell>
          <cell r="G102">
            <v>-300000000</v>
          </cell>
          <cell r="H102" t="str">
            <v>SEK</v>
          </cell>
          <cell r="I102">
            <v>1</v>
          </cell>
          <cell r="J102">
            <v>5.5E-2</v>
          </cell>
          <cell r="K102">
            <v>3.5499999999999997E-2</v>
          </cell>
          <cell r="L102">
            <v>1</v>
          </cell>
          <cell r="M102" t="str">
            <v>30E/360</v>
          </cell>
          <cell r="N102">
            <v>4</v>
          </cell>
          <cell r="O102">
            <v>1</v>
          </cell>
          <cell r="P102">
            <v>-21737505.301218629</v>
          </cell>
          <cell r="Q102">
            <v>107.24583510040623</v>
          </cell>
          <cell r="R102">
            <v>106.51198849216571</v>
          </cell>
          <cell r="S102">
            <v>106.512</v>
          </cell>
          <cell r="T102">
            <v>-2201505.3012186741</v>
          </cell>
          <cell r="U102">
            <v>-2201505.3012186741</v>
          </cell>
          <cell r="V102">
            <v>0</v>
          </cell>
        </row>
        <row r="103">
          <cell r="A103" t="str">
            <v>FIX</v>
          </cell>
          <cell r="C103">
            <v>466406</v>
          </cell>
          <cell r="D103">
            <v>118</v>
          </cell>
          <cell r="E103">
            <v>38317</v>
          </cell>
          <cell r="F103">
            <v>39799</v>
          </cell>
          <cell r="G103">
            <v>-100000000</v>
          </cell>
          <cell r="H103" t="str">
            <v>SEK</v>
          </cell>
          <cell r="I103">
            <v>1</v>
          </cell>
          <cell r="J103">
            <v>5.5E-2</v>
          </cell>
          <cell r="K103">
            <v>3.5499999999999997E-2</v>
          </cell>
          <cell r="L103">
            <v>1</v>
          </cell>
          <cell r="M103" t="str">
            <v>30E/360</v>
          </cell>
          <cell r="N103">
            <v>4</v>
          </cell>
          <cell r="O103">
            <v>1</v>
          </cell>
          <cell r="P103">
            <v>-7245835.1004062146</v>
          </cell>
          <cell r="Q103">
            <v>107.24583510040623</v>
          </cell>
          <cell r="R103">
            <v>106.51198849216571</v>
          </cell>
          <cell r="S103">
            <v>106.512</v>
          </cell>
          <cell r="T103">
            <v>-733835.10040622472</v>
          </cell>
          <cell r="U103">
            <v>-733835.10040622472</v>
          </cell>
          <cell r="V103">
            <v>0</v>
          </cell>
        </row>
        <row r="104">
          <cell r="A104" t="str">
            <v>FIX</v>
          </cell>
          <cell r="C104">
            <v>467458</v>
          </cell>
          <cell r="D104">
            <v>118</v>
          </cell>
          <cell r="E104">
            <v>38320</v>
          </cell>
          <cell r="F104">
            <v>39799</v>
          </cell>
          <cell r="G104">
            <v>-100000000</v>
          </cell>
          <cell r="H104" t="str">
            <v>SEK</v>
          </cell>
          <cell r="I104">
            <v>1</v>
          </cell>
          <cell r="J104">
            <v>5.5E-2</v>
          </cell>
          <cell r="K104">
            <v>3.5099999999999999E-2</v>
          </cell>
          <cell r="L104">
            <v>1</v>
          </cell>
          <cell r="M104" t="str">
            <v>30E/360</v>
          </cell>
          <cell r="N104">
            <v>4</v>
          </cell>
          <cell r="O104">
            <v>1</v>
          </cell>
          <cell r="P104">
            <v>-7388278.2580335438</v>
          </cell>
          <cell r="Q104">
            <v>107.38827825803355</v>
          </cell>
          <cell r="R104">
            <v>106.65214914828223</v>
          </cell>
          <cell r="S104">
            <v>106.652</v>
          </cell>
          <cell r="T104">
            <v>-736278.25803355058</v>
          </cell>
          <cell r="U104">
            <v>-736278.25803355058</v>
          </cell>
          <cell r="V104">
            <v>0</v>
          </cell>
        </row>
        <row r="105">
          <cell r="A105" t="str">
            <v>FIX</v>
          </cell>
          <cell r="C105">
            <v>469427</v>
          </cell>
          <cell r="D105">
            <v>118</v>
          </cell>
          <cell r="E105">
            <v>38322</v>
          </cell>
          <cell r="F105">
            <v>39799</v>
          </cell>
          <cell r="G105">
            <v>-200000000</v>
          </cell>
          <cell r="H105" t="str">
            <v>SEK</v>
          </cell>
          <cell r="I105">
            <v>1</v>
          </cell>
          <cell r="J105">
            <v>5.5E-2</v>
          </cell>
          <cell r="K105">
            <v>3.4849999999999999E-2</v>
          </cell>
          <cell r="L105">
            <v>1</v>
          </cell>
          <cell r="M105" t="str">
            <v>30E/360</v>
          </cell>
          <cell r="N105">
            <v>4</v>
          </cell>
          <cell r="O105">
            <v>1</v>
          </cell>
          <cell r="P105">
            <v>-14953137.461842179</v>
          </cell>
          <cell r="Q105">
            <v>107.47656873092109</v>
          </cell>
          <cell r="R105">
            <v>106.739873938586</v>
          </cell>
          <cell r="S105">
            <v>106.74</v>
          </cell>
          <cell r="T105">
            <v>-1473137.4618421854</v>
          </cell>
          <cell r="U105">
            <v>-1473137.4618421854</v>
          </cell>
          <cell r="V105">
            <v>0</v>
          </cell>
        </row>
        <row r="106">
          <cell r="A106" t="str">
            <v>FIX</v>
          </cell>
          <cell r="C106">
            <v>471873</v>
          </cell>
          <cell r="D106">
            <v>118</v>
          </cell>
          <cell r="E106">
            <v>38324</v>
          </cell>
          <cell r="F106">
            <v>39799</v>
          </cell>
          <cell r="G106">
            <v>-120000000</v>
          </cell>
          <cell r="H106" t="str">
            <v>SEK</v>
          </cell>
          <cell r="I106">
            <v>1</v>
          </cell>
          <cell r="J106">
            <v>5.5E-2</v>
          </cell>
          <cell r="K106">
            <v>3.4849999999999999E-2</v>
          </cell>
          <cell r="L106">
            <v>1</v>
          </cell>
          <cell r="M106" t="str">
            <v>30E/360</v>
          </cell>
          <cell r="N106">
            <v>4</v>
          </cell>
          <cell r="O106">
            <v>1</v>
          </cell>
          <cell r="P106">
            <v>-8960963.6387066394</v>
          </cell>
          <cell r="Q106">
            <v>107.4674696989222</v>
          </cell>
          <cell r="R106">
            <v>106.739873938586</v>
          </cell>
          <cell r="S106">
            <v>106.74</v>
          </cell>
          <cell r="T106">
            <v>-872963.63870664779</v>
          </cell>
          <cell r="U106">
            <v>-872963.63870664779</v>
          </cell>
          <cell r="V106">
            <v>0</v>
          </cell>
        </row>
        <row r="107">
          <cell r="A107" t="str">
            <v>FIX</v>
          </cell>
          <cell r="C107">
            <v>526626</v>
          </cell>
          <cell r="D107">
            <v>118</v>
          </cell>
          <cell r="E107">
            <v>38371</v>
          </cell>
          <cell r="F107">
            <v>39799</v>
          </cell>
          <cell r="G107">
            <v>100000000</v>
          </cell>
          <cell r="H107" t="str">
            <v>SEK</v>
          </cell>
          <cell r="I107">
            <v>1</v>
          </cell>
          <cell r="J107">
            <v>5.5E-2</v>
          </cell>
          <cell r="K107">
            <v>3.1300000000000001E-2</v>
          </cell>
          <cell r="L107">
            <v>1</v>
          </cell>
          <cell r="M107" t="str">
            <v>30E/360</v>
          </cell>
          <cell r="N107">
            <v>4</v>
          </cell>
          <cell r="O107">
            <v>1</v>
          </cell>
          <cell r="P107">
            <v>8591741.3354372531</v>
          </cell>
          <cell r="Q107">
            <v>108.59174133543725</v>
          </cell>
          <cell r="R107">
            <v>107.99596961222186</v>
          </cell>
          <cell r="S107">
            <v>107.996</v>
          </cell>
          <cell r="T107">
            <v>595741.33543725335</v>
          </cell>
          <cell r="U107">
            <v>595741.33543725335</v>
          </cell>
          <cell r="V107">
            <v>0</v>
          </cell>
        </row>
        <row r="108">
          <cell r="A108" t="str">
            <v>FIX</v>
          </cell>
          <cell r="C108">
            <v>573240</v>
          </cell>
          <cell r="D108">
            <v>118</v>
          </cell>
          <cell r="E108">
            <v>38401</v>
          </cell>
          <cell r="F108">
            <v>39799</v>
          </cell>
          <cell r="G108">
            <v>-100000000</v>
          </cell>
          <cell r="H108" t="str">
            <v>SEK</v>
          </cell>
          <cell r="I108">
            <v>1</v>
          </cell>
          <cell r="J108">
            <v>5.5E-2</v>
          </cell>
          <cell r="K108">
            <v>3.0099999999999998E-2</v>
          </cell>
          <cell r="L108">
            <v>1</v>
          </cell>
          <cell r="M108" t="str">
            <v>30E/360</v>
          </cell>
          <cell r="N108">
            <v>4</v>
          </cell>
          <cell r="O108">
            <v>1</v>
          </cell>
          <cell r="P108">
            <v>-8871800.2546854615</v>
          </cell>
          <cell r="Q108">
            <v>108.87180025468547</v>
          </cell>
          <cell r="R108">
            <v>108.4250009071614</v>
          </cell>
          <cell r="S108">
            <v>108.425</v>
          </cell>
          <cell r="T108">
            <v>-446800.2546854706</v>
          </cell>
          <cell r="U108">
            <v>-446800.2546854706</v>
          </cell>
          <cell r="V108">
            <v>0</v>
          </cell>
        </row>
        <row r="109">
          <cell r="A109" t="str">
            <v>FIX</v>
          </cell>
          <cell r="C109">
            <v>578773</v>
          </cell>
          <cell r="D109">
            <v>118</v>
          </cell>
          <cell r="E109">
            <v>38404</v>
          </cell>
          <cell r="F109">
            <v>39799</v>
          </cell>
          <cell r="G109">
            <v>-50000000</v>
          </cell>
          <cell r="H109" t="str">
            <v>SEK</v>
          </cell>
          <cell r="I109">
            <v>1</v>
          </cell>
          <cell r="J109">
            <v>5.5E-2</v>
          </cell>
          <cell r="K109">
            <v>0.03</v>
          </cell>
          <cell r="L109">
            <v>1</v>
          </cell>
          <cell r="M109" t="str">
            <v>30E/360</v>
          </cell>
          <cell r="N109">
            <v>4</v>
          </cell>
          <cell r="O109">
            <v>1</v>
          </cell>
          <cell r="P109">
            <v>-4445401.0650455877</v>
          </cell>
          <cell r="Q109">
            <v>108.89080213009117</v>
          </cell>
          <cell r="R109">
            <v>108.46085556196213</v>
          </cell>
          <cell r="S109">
            <v>108.461</v>
          </cell>
          <cell r="T109">
            <v>-214901.06504558783</v>
          </cell>
          <cell r="U109">
            <v>-214901.06504558783</v>
          </cell>
          <cell r="V109">
            <v>0</v>
          </cell>
        </row>
        <row r="110">
          <cell r="A110" t="str">
            <v>FIX</v>
          </cell>
          <cell r="C110">
            <v>578771</v>
          </cell>
          <cell r="D110">
            <v>118</v>
          </cell>
          <cell r="E110">
            <v>38406</v>
          </cell>
          <cell r="F110">
            <v>39799</v>
          </cell>
          <cell r="G110">
            <v>-100000000</v>
          </cell>
          <cell r="H110" t="str">
            <v>SEK</v>
          </cell>
          <cell r="I110">
            <v>1</v>
          </cell>
          <cell r="J110">
            <v>5.5E-2</v>
          </cell>
          <cell r="K110">
            <v>0.03</v>
          </cell>
          <cell r="L110">
            <v>1</v>
          </cell>
          <cell r="M110" t="str">
            <v>30E/360</v>
          </cell>
          <cell r="N110">
            <v>4</v>
          </cell>
          <cell r="O110">
            <v>1</v>
          </cell>
          <cell r="P110">
            <v>-8878290.1872719973</v>
          </cell>
          <cell r="Q110">
            <v>108.878290187272</v>
          </cell>
          <cell r="R110">
            <v>108.46085556196213</v>
          </cell>
          <cell r="S110">
            <v>108.461</v>
          </cell>
          <cell r="T110">
            <v>-417290.18727200181</v>
          </cell>
          <cell r="U110">
            <v>-417290.18727200181</v>
          </cell>
          <cell r="V110">
            <v>0</v>
          </cell>
        </row>
        <row r="111">
          <cell r="A111" t="str">
            <v>FIX</v>
          </cell>
          <cell r="C111">
            <v>608060</v>
          </cell>
          <cell r="D111">
            <v>118</v>
          </cell>
          <cell r="E111">
            <v>38421</v>
          </cell>
          <cell r="F111">
            <v>39799</v>
          </cell>
          <cell r="G111">
            <v>-150000000</v>
          </cell>
          <cell r="H111" t="str">
            <v>SEK</v>
          </cell>
          <cell r="I111">
            <v>1</v>
          </cell>
          <cell r="J111">
            <v>5.5E-2</v>
          </cell>
          <cell r="K111">
            <v>3.0473799999999999E-2</v>
          </cell>
          <cell r="L111">
            <v>1</v>
          </cell>
          <cell r="M111" t="str">
            <v>30E/360</v>
          </cell>
          <cell r="N111">
            <v>4</v>
          </cell>
          <cell r="O111">
            <v>1</v>
          </cell>
          <cell r="P111">
            <v>-12893993.940168113</v>
          </cell>
          <cell r="Q111">
            <v>108.59599596011208</v>
          </cell>
          <cell r="R111">
            <v>108.29111543858188</v>
          </cell>
          <cell r="S111">
            <v>108.291</v>
          </cell>
          <cell r="T111">
            <v>-457493.94016812067</v>
          </cell>
          <cell r="U111">
            <v>-457493.94016812067</v>
          </cell>
          <cell r="V111">
            <v>0</v>
          </cell>
        </row>
        <row r="112">
          <cell r="A112" t="str">
            <v>FIX</v>
          </cell>
          <cell r="C112">
            <v>635222</v>
          </cell>
          <cell r="D112">
            <v>118</v>
          </cell>
          <cell r="E112">
            <v>38441</v>
          </cell>
          <cell r="F112">
            <v>39799</v>
          </cell>
          <cell r="G112">
            <v>-250000000</v>
          </cell>
          <cell r="H112" t="str">
            <v>SEK</v>
          </cell>
          <cell r="I112">
            <v>1</v>
          </cell>
          <cell r="J112">
            <v>5.5E-2</v>
          </cell>
          <cell r="K112">
            <v>3.2050000000000002E-2</v>
          </cell>
          <cell r="L112">
            <v>1</v>
          </cell>
          <cell r="M112" t="str">
            <v>30E/360</v>
          </cell>
          <cell r="N112">
            <v>4</v>
          </cell>
          <cell r="O112">
            <v>1</v>
          </cell>
          <cell r="P112">
            <v>-19747819.495088577</v>
          </cell>
          <cell r="Q112">
            <v>107.89912779803544</v>
          </cell>
          <cell r="R112">
            <v>107.72896885486894</v>
          </cell>
          <cell r="S112">
            <v>107.729</v>
          </cell>
          <cell r="T112">
            <v>-425319.49508859409</v>
          </cell>
          <cell r="U112">
            <v>-425319.49508859409</v>
          </cell>
          <cell r="V112">
            <v>0</v>
          </cell>
        </row>
        <row r="113">
          <cell r="A113" t="str">
            <v>FIX</v>
          </cell>
          <cell r="C113">
            <v>635233</v>
          </cell>
          <cell r="D113">
            <v>118</v>
          </cell>
          <cell r="E113">
            <v>38441</v>
          </cell>
          <cell r="F113">
            <v>39799</v>
          </cell>
          <cell r="G113">
            <v>-500000000</v>
          </cell>
          <cell r="H113" t="str">
            <v>SEK</v>
          </cell>
          <cell r="I113">
            <v>1</v>
          </cell>
          <cell r="J113">
            <v>5.5E-2</v>
          </cell>
          <cell r="K113">
            <v>3.2099999999999997E-2</v>
          </cell>
          <cell r="L113">
            <v>1</v>
          </cell>
          <cell r="M113" t="str">
            <v>30E/360</v>
          </cell>
          <cell r="N113">
            <v>4</v>
          </cell>
          <cell r="O113">
            <v>1</v>
          </cell>
          <cell r="P113">
            <v>-39404818.411407471</v>
          </cell>
          <cell r="Q113">
            <v>107.88096368228148</v>
          </cell>
          <cell r="R113">
            <v>107.71119997547821</v>
          </cell>
          <cell r="S113">
            <v>107.711</v>
          </cell>
          <cell r="T113">
            <v>-849818.41140738362</v>
          </cell>
          <cell r="U113">
            <v>-849818.41140738362</v>
          </cell>
          <cell r="V113">
            <v>0</v>
          </cell>
        </row>
        <row r="114">
          <cell r="A114" t="str">
            <v>FIX</v>
          </cell>
          <cell r="C114">
            <v>638135</v>
          </cell>
          <cell r="D114">
            <v>118</v>
          </cell>
          <cell r="E114">
            <v>38443</v>
          </cell>
          <cell r="F114">
            <v>39799</v>
          </cell>
          <cell r="G114">
            <v>-500000000</v>
          </cell>
          <cell r="H114" t="str">
            <v>SEK</v>
          </cell>
          <cell r="I114">
            <v>1</v>
          </cell>
          <cell r="J114">
            <v>5.5E-2</v>
          </cell>
          <cell r="K114">
            <v>3.2100799999999999E-2</v>
          </cell>
          <cell r="L114">
            <v>1</v>
          </cell>
          <cell r="M114" t="str">
            <v>30E/360</v>
          </cell>
          <cell r="N114">
            <v>4</v>
          </cell>
          <cell r="O114">
            <v>1</v>
          </cell>
          <cell r="P114">
            <v>-39375011.365887165</v>
          </cell>
          <cell r="Q114">
            <v>107.87500227317743</v>
          </cell>
          <cell r="R114">
            <v>107.71091570503224</v>
          </cell>
          <cell r="S114">
            <v>107.711</v>
          </cell>
          <cell r="T114">
            <v>-820011.36588715436</v>
          </cell>
          <cell r="U114">
            <v>-820011.36588715436</v>
          </cell>
          <cell r="V114">
            <v>0</v>
          </cell>
        </row>
        <row r="115">
          <cell r="A115" t="str">
            <v>FIX</v>
          </cell>
          <cell r="C115">
            <v>640679</v>
          </cell>
          <cell r="D115">
            <v>118</v>
          </cell>
          <cell r="E115">
            <v>38447</v>
          </cell>
          <cell r="F115">
            <v>39799</v>
          </cell>
          <cell r="G115">
            <v>-100000000</v>
          </cell>
          <cell r="H115" t="str">
            <v>SEK</v>
          </cell>
          <cell r="I115">
            <v>1</v>
          </cell>
          <cell r="J115">
            <v>5.5E-2</v>
          </cell>
          <cell r="K115">
            <v>3.1400999999999998E-2</v>
          </cell>
          <cell r="L115">
            <v>1</v>
          </cell>
          <cell r="M115" t="str">
            <v>30E/360</v>
          </cell>
          <cell r="N115">
            <v>4</v>
          </cell>
          <cell r="O115">
            <v>1</v>
          </cell>
          <cell r="P115">
            <v>-8105997.8176166713</v>
          </cell>
          <cell r="Q115">
            <v>108.10599781761667</v>
          </cell>
          <cell r="R115">
            <v>107.95996236514507</v>
          </cell>
          <cell r="S115">
            <v>107.96</v>
          </cell>
          <cell r="T115">
            <v>-145997.81761667429</v>
          </cell>
          <cell r="U115">
            <v>-145997.81761667429</v>
          </cell>
          <cell r="V115">
            <v>0</v>
          </cell>
        </row>
        <row r="116">
          <cell r="A116" t="str">
            <v>FIX</v>
          </cell>
          <cell r="C116">
            <v>646141</v>
          </cell>
          <cell r="D116">
            <v>118</v>
          </cell>
          <cell r="E116">
            <v>38450</v>
          </cell>
          <cell r="F116">
            <v>39799</v>
          </cell>
          <cell r="G116">
            <v>-250000000</v>
          </cell>
          <cell r="H116" t="str">
            <v>SEK</v>
          </cell>
          <cell r="I116">
            <v>1</v>
          </cell>
          <cell r="J116">
            <v>5.5E-2</v>
          </cell>
          <cell r="K116">
            <v>3.0699400000000002E-2</v>
          </cell>
          <cell r="L116">
            <v>1</v>
          </cell>
          <cell r="M116" t="str">
            <v>30E/360</v>
          </cell>
          <cell r="N116">
            <v>4</v>
          </cell>
          <cell r="O116">
            <v>1</v>
          </cell>
          <cell r="P116">
            <v>-20857512.568624675</v>
          </cell>
          <cell r="Q116">
            <v>108.34300502744988</v>
          </cell>
          <cell r="R116">
            <v>108.21041753986268</v>
          </cell>
          <cell r="S116">
            <v>108.21</v>
          </cell>
          <cell r="T116">
            <v>-332512.5686247077</v>
          </cell>
          <cell r="U116">
            <v>-332512.5686247077</v>
          </cell>
          <cell r="V116">
            <v>0</v>
          </cell>
        </row>
        <row r="117">
          <cell r="A117" t="str">
            <v>FIX</v>
          </cell>
          <cell r="C117">
            <v>648211</v>
          </cell>
          <cell r="D117">
            <v>118</v>
          </cell>
          <cell r="E117">
            <v>38454</v>
          </cell>
          <cell r="F117">
            <v>39799</v>
          </cell>
          <cell r="G117">
            <v>-400000000</v>
          </cell>
          <cell r="H117" t="str">
            <v>SEK</v>
          </cell>
          <cell r="I117">
            <v>1</v>
          </cell>
          <cell r="J117">
            <v>5.5E-2</v>
          </cell>
          <cell r="K117">
            <v>3.04012E-2</v>
          </cell>
          <cell r="L117">
            <v>1</v>
          </cell>
          <cell r="M117" t="str">
            <v>30E/360</v>
          </cell>
          <cell r="N117">
            <v>4</v>
          </cell>
          <cell r="O117">
            <v>1</v>
          </cell>
          <cell r="P117">
            <v>-33707949.439094424</v>
          </cell>
          <cell r="Q117">
            <v>108.42698735977361</v>
          </cell>
          <cell r="R117">
            <v>108.31710169802028</v>
          </cell>
          <cell r="S117">
            <v>108.31699999999999</v>
          </cell>
          <cell r="T117">
            <v>-439949.43909444829</v>
          </cell>
          <cell r="U117">
            <v>-439949.43909444829</v>
          </cell>
          <cell r="V117">
            <v>0</v>
          </cell>
        </row>
        <row r="118">
          <cell r="A118" t="str">
            <v>FIX</v>
          </cell>
          <cell r="C118">
            <v>1690</v>
          </cell>
          <cell r="D118">
            <v>119</v>
          </cell>
          <cell r="E118">
            <v>36157</v>
          </cell>
          <cell r="F118">
            <v>38791</v>
          </cell>
          <cell r="G118">
            <v>100000000</v>
          </cell>
          <cell r="H118" t="str">
            <v>SEK</v>
          </cell>
          <cell r="I118">
            <v>1</v>
          </cell>
          <cell r="J118">
            <v>5.5E-2</v>
          </cell>
          <cell r="K118">
            <v>4.7199999999999999E-2</v>
          </cell>
          <cell r="L118">
            <v>1</v>
          </cell>
          <cell r="M118" t="str">
            <v>30E/360</v>
          </cell>
          <cell r="N118">
            <v>4</v>
          </cell>
          <cell r="O118">
            <v>1</v>
          </cell>
          <cell r="P118">
            <v>4655568.6356160194</v>
          </cell>
          <cell r="Q118">
            <v>104.65556863561604</v>
          </cell>
          <cell r="R118">
            <v>100.62816311341594</v>
          </cell>
          <cell r="S118">
            <v>100.628</v>
          </cell>
          <cell r="T118">
            <v>4027568.6356160347</v>
          </cell>
          <cell r="U118">
            <v>4027568.6356160347</v>
          </cell>
          <cell r="V118">
            <v>0</v>
          </cell>
        </row>
        <row r="119">
          <cell r="A119" t="str">
            <v>FIX</v>
          </cell>
          <cell r="C119">
            <v>1743</v>
          </cell>
          <cell r="D119">
            <v>119</v>
          </cell>
          <cell r="E119">
            <v>36339</v>
          </cell>
          <cell r="F119">
            <v>38791</v>
          </cell>
          <cell r="G119">
            <v>100000000</v>
          </cell>
          <cell r="H119" t="str">
            <v>SEK</v>
          </cell>
          <cell r="I119">
            <v>1</v>
          </cell>
          <cell r="J119">
            <v>5.5E-2</v>
          </cell>
          <cell r="K119">
            <v>5.3150000000000003E-2</v>
          </cell>
          <cell r="L119">
            <v>1</v>
          </cell>
          <cell r="M119" t="str">
            <v>30E/360</v>
          </cell>
          <cell r="N119">
            <v>4</v>
          </cell>
          <cell r="O119">
            <v>1</v>
          </cell>
          <cell r="P119">
            <v>993228.57226678729</v>
          </cell>
          <cell r="Q119">
            <v>100.99322857226677</v>
          </cell>
          <cell r="R119">
            <v>100.12412917087214</v>
          </cell>
          <cell r="S119">
            <v>100.124</v>
          </cell>
          <cell r="T119">
            <v>869228.57226677751</v>
          </cell>
          <cell r="U119">
            <v>869228.57226677751</v>
          </cell>
          <cell r="V119">
            <v>0</v>
          </cell>
        </row>
        <row r="120">
          <cell r="A120" t="str">
            <v>FIX</v>
          </cell>
          <cell r="C120">
            <v>1751</v>
          </cell>
          <cell r="D120">
            <v>119</v>
          </cell>
          <cell r="E120">
            <v>36371</v>
          </cell>
          <cell r="F120">
            <v>38791</v>
          </cell>
          <cell r="G120">
            <v>100000000</v>
          </cell>
          <cell r="H120" t="str">
            <v>SEK</v>
          </cell>
          <cell r="I120">
            <v>1</v>
          </cell>
          <cell r="J120">
            <v>5.5E-2</v>
          </cell>
          <cell r="K120">
            <v>5.96E-2</v>
          </cell>
          <cell r="L120">
            <v>1</v>
          </cell>
          <cell r="M120" t="str">
            <v>30E/360</v>
          </cell>
          <cell r="N120">
            <v>4</v>
          </cell>
          <cell r="O120">
            <v>1</v>
          </cell>
          <cell r="P120">
            <v>-2495820.6925067604</v>
          </cell>
          <cell r="Q120">
            <v>97.504179307493246</v>
          </cell>
          <cell r="R120">
            <v>99.58337392482062</v>
          </cell>
          <cell r="S120">
            <v>99.582999999999998</v>
          </cell>
          <cell r="T120">
            <v>-2078820.6925067527</v>
          </cell>
          <cell r="U120">
            <v>-2078820.6925067527</v>
          </cell>
          <cell r="V120">
            <v>0</v>
          </cell>
        </row>
        <row r="121">
          <cell r="A121" t="str">
            <v>FIX</v>
          </cell>
          <cell r="C121">
            <v>1763</v>
          </cell>
          <cell r="D121">
            <v>119</v>
          </cell>
          <cell r="E121">
            <v>36467</v>
          </cell>
          <cell r="F121">
            <v>38791</v>
          </cell>
          <cell r="G121">
            <v>250000000</v>
          </cell>
          <cell r="H121" t="str">
            <v>SEK</v>
          </cell>
          <cell r="I121">
            <v>1</v>
          </cell>
          <cell r="J121">
            <v>5.5E-2</v>
          </cell>
          <cell r="K121">
            <v>6.3500000000000001E-2</v>
          </cell>
          <cell r="L121">
            <v>1</v>
          </cell>
          <cell r="M121" t="str">
            <v>30E/360</v>
          </cell>
          <cell r="N121">
            <v>4</v>
          </cell>
          <cell r="O121">
            <v>1</v>
          </cell>
          <cell r="P121">
            <v>-10950207.276026309</v>
          </cell>
          <cell r="Q121">
            <v>95.619917089589478</v>
          </cell>
          <cell r="R121">
            <v>99.259210876902131</v>
          </cell>
          <cell r="S121">
            <v>99.259</v>
          </cell>
          <cell r="T121">
            <v>-9097707.2760263067</v>
          </cell>
          <cell r="U121">
            <v>-9097707.2760263067</v>
          </cell>
          <cell r="V121">
            <v>0</v>
          </cell>
        </row>
        <row r="122">
          <cell r="A122" t="str">
            <v>FIX</v>
          </cell>
          <cell r="C122">
            <v>1764</v>
          </cell>
          <cell r="D122">
            <v>119</v>
          </cell>
          <cell r="E122">
            <v>36476</v>
          </cell>
          <cell r="F122">
            <v>38791</v>
          </cell>
          <cell r="G122">
            <v>200000000</v>
          </cell>
          <cell r="H122" t="str">
            <v>SEK</v>
          </cell>
          <cell r="I122">
            <v>1</v>
          </cell>
          <cell r="J122">
            <v>5.5E-2</v>
          </cell>
          <cell r="K122">
            <v>5.9950000000000003E-2</v>
          </cell>
          <cell r="L122">
            <v>1</v>
          </cell>
          <cell r="M122" t="str">
            <v>30E/360</v>
          </cell>
          <cell r="N122">
            <v>4</v>
          </cell>
          <cell r="O122">
            <v>1</v>
          </cell>
          <cell r="P122">
            <v>-5170515.2845161855</v>
          </cell>
          <cell r="Q122">
            <v>97.414742357741915</v>
          </cell>
          <cell r="R122">
            <v>99.554196507574531</v>
          </cell>
          <cell r="S122">
            <v>99.554000000000002</v>
          </cell>
          <cell r="T122">
            <v>-4278515.2845161743</v>
          </cell>
          <cell r="U122">
            <v>-4278515.2845161743</v>
          </cell>
          <cell r="V122">
            <v>0</v>
          </cell>
        </row>
        <row r="123">
          <cell r="A123" t="str">
            <v>FIX</v>
          </cell>
          <cell r="C123">
            <v>1765</v>
          </cell>
          <cell r="D123">
            <v>119</v>
          </cell>
          <cell r="E123">
            <v>36476</v>
          </cell>
          <cell r="F123">
            <v>38791</v>
          </cell>
          <cell r="G123">
            <v>100000000</v>
          </cell>
          <cell r="H123" t="str">
            <v>SEK</v>
          </cell>
          <cell r="I123">
            <v>1</v>
          </cell>
          <cell r="J123">
            <v>5.5E-2</v>
          </cell>
          <cell r="K123">
            <v>6.0350000000000001E-2</v>
          </cell>
          <cell r="L123">
            <v>1</v>
          </cell>
          <cell r="M123" t="str">
            <v>30E/360</v>
          </cell>
          <cell r="N123">
            <v>4</v>
          </cell>
          <cell r="O123">
            <v>1</v>
          </cell>
          <cell r="P123">
            <v>-2787867.6124973744</v>
          </cell>
          <cell r="Q123">
            <v>97.212132387502621</v>
          </cell>
          <cell r="R123">
            <v>99.520871673325459</v>
          </cell>
          <cell r="S123">
            <v>99.521000000000001</v>
          </cell>
          <cell r="T123">
            <v>-2308867.61249738</v>
          </cell>
          <cell r="U123">
            <v>-2308867.61249738</v>
          </cell>
          <cell r="V123">
            <v>0</v>
          </cell>
        </row>
        <row r="124">
          <cell r="A124" t="str">
            <v>FIX</v>
          </cell>
          <cell r="C124">
            <v>1812</v>
          </cell>
          <cell r="D124">
            <v>119</v>
          </cell>
          <cell r="E124">
            <v>36626</v>
          </cell>
          <cell r="F124">
            <v>38791</v>
          </cell>
          <cell r="G124">
            <v>200000000</v>
          </cell>
          <cell r="H124" t="str">
            <v>SEK</v>
          </cell>
          <cell r="I124">
            <v>1</v>
          </cell>
          <cell r="J124">
            <v>5.5E-2</v>
          </cell>
          <cell r="K124">
            <v>6.2149999999999997E-2</v>
          </cell>
          <cell r="L124">
            <v>1</v>
          </cell>
          <cell r="M124" t="str">
            <v>30E/360</v>
          </cell>
          <cell r="N124">
            <v>4</v>
          </cell>
          <cell r="O124">
            <v>1</v>
          </cell>
          <cell r="P124">
            <v>-6938530.2497068942</v>
          </cell>
          <cell r="Q124">
            <v>96.53073487514655</v>
          </cell>
          <cell r="R124">
            <v>99.371183706676305</v>
          </cell>
          <cell r="S124">
            <v>99.370999999999995</v>
          </cell>
          <cell r="T124">
            <v>-5680530.2497068904</v>
          </cell>
          <cell r="U124">
            <v>-5680530.2497068904</v>
          </cell>
          <cell r="V124">
            <v>0</v>
          </cell>
        </row>
        <row r="125">
          <cell r="A125" t="str">
            <v>FIX</v>
          </cell>
          <cell r="C125">
            <v>1813</v>
          </cell>
          <cell r="D125">
            <v>119</v>
          </cell>
          <cell r="E125">
            <v>36626</v>
          </cell>
          <cell r="F125">
            <v>38791</v>
          </cell>
          <cell r="G125">
            <v>200000000</v>
          </cell>
          <cell r="H125" t="str">
            <v>SEK</v>
          </cell>
          <cell r="I125">
            <v>1</v>
          </cell>
          <cell r="J125">
            <v>5.5E-2</v>
          </cell>
          <cell r="K125">
            <v>6.1850000000000002E-2</v>
          </cell>
          <cell r="L125">
            <v>1</v>
          </cell>
          <cell r="M125" t="str">
            <v>30E/360</v>
          </cell>
          <cell r="N125">
            <v>4</v>
          </cell>
          <cell r="O125">
            <v>1</v>
          </cell>
          <cell r="P125">
            <v>-6654365.8735847771</v>
          </cell>
          <cell r="Q125">
            <v>96.672817063207603</v>
          </cell>
          <cell r="R125">
            <v>99.39610063797366</v>
          </cell>
          <cell r="S125">
            <v>99.396000000000001</v>
          </cell>
          <cell r="T125">
            <v>-5446365.8735847957</v>
          </cell>
          <cell r="U125">
            <v>-5446365.8735847957</v>
          </cell>
          <cell r="V125">
            <v>0</v>
          </cell>
        </row>
        <row r="126">
          <cell r="A126" t="str">
            <v>FIX</v>
          </cell>
          <cell r="C126">
            <v>1816</v>
          </cell>
          <cell r="D126">
            <v>119</v>
          </cell>
          <cell r="E126">
            <v>36633</v>
          </cell>
          <cell r="F126">
            <v>38791</v>
          </cell>
          <cell r="G126">
            <v>100000000</v>
          </cell>
          <cell r="H126" t="str">
            <v>SEK</v>
          </cell>
          <cell r="I126">
            <v>1</v>
          </cell>
          <cell r="J126">
            <v>5.5E-2</v>
          </cell>
          <cell r="K126">
            <v>6.1499999999999999E-2</v>
          </cell>
          <cell r="L126">
            <v>1</v>
          </cell>
          <cell r="M126" t="str">
            <v>30E/360</v>
          </cell>
          <cell r="N126">
            <v>4</v>
          </cell>
          <cell r="O126">
            <v>1</v>
          </cell>
          <cell r="P126">
            <v>-3155138.0923785567</v>
          </cell>
          <cell r="Q126">
            <v>96.84486190762145</v>
          </cell>
          <cell r="R126">
            <v>99.425186080303661</v>
          </cell>
          <cell r="S126">
            <v>99.424999999999997</v>
          </cell>
          <cell r="T126">
            <v>-2580138.0923785474</v>
          </cell>
          <cell r="U126">
            <v>-2580138.0923785474</v>
          </cell>
          <cell r="V126">
            <v>0</v>
          </cell>
        </row>
        <row r="127">
          <cell r="A127" t="str">
            <v>FIX</v>
          </cell>
          <cell r="C127">
            <v>1846</v>
          </cell>
          <cell r="D127">
            <v>119</v>
          </cell>
          <cell r="E127">
            <v>36721</v>
          </cell>
          <cell r="F127">
            <v>38791</v>
          </cell>
          <cell r="G127">
            <v>100000000</v>
          </cell>
          <cell r="H127" t="str">
            <v>SEK</v>
          </cell>
          <cell r="I127">
            <v>1</v>
          </cell>
          <cell r="J127">
            <v>5.5E-2</v>
          </cell>
          <cell r="K127">
            <v>6.1100000000000002E-2</v>
          </cell>
          <cell r="L127">
            <v>1</v>
          </cell>
          <cell r="M127" t="str">
            <v>30E/360</v>
          </cell>
          <cell r="N127">
            <v>4</v>
          </cell>
          <cell r="O127">
            <v>1</v>
          </cell>
          <cell r="P127">
            <v>-2886725.2370138913</v>
          </cell>
          <cell r="Q127">
            <v>97.113274762986109</v>
          </cell>
          <cell r="R127">
            <v>99.458447292855709</v>
          </cell>
          <cell r="S127">
            <v>99.457999999999998</v>
          </cell>
          <cell r="T127">
            <v>-2344725.2370138895</v>
          </cell>
          <cell r="U127">
            <v>-2344725.2370138895</v>
          </cell>
          <cell r="V127">
            <v>0</v>
          </cell>
        </row>
        <row r="128">
          <cell r="A128" t="str">
            <v>FIX</v>
          </cell>
          <cell r="C128">
            <v>1849</v>
          </cell>
          <cell r="D128">
            <v>119</v>
          </cell>
          <cell r="E128">
            <v>36741</v>
          </cell>
          <cell r="F128">
            <v>38791</v>
          </cell>
          <cell r="G128">
            <v>200000000</v>
          </cell>
          <cell r="H128" t="str">
            <v>SEK</v>
          </cell>
          <cell r="I128">
            <v>1</v>
          </cell>
          <cell r="J128">
            <v>5.5E-2</v>
          </cell>
          <cell r="K128">
            <v>6.1150000000000003E-2</v>
          </cell>
          <cell r="L128">
            <v>1</v>
          </cell>
          <cell r="M128" t="str">
            <v>30E/360</v>
          </cell>
          <cell r="N128">
            <v>4</v>
          </cell>
          <cell r="O128">
            <v>1</v>
          </cell>
          <cell r="P128">
            <v>-5779296.4882414341</v>
          </cell>
          <cell r="Q128">
            <v>97.110351755879279</v>
          </cell>
          <cell r="R128">
            <v>99.454288432674218</v>
          </cell>
          <cell r="S128">
            <v>99.453999999999994</v>
          </cell>
          <cell r="T128">
            <v>-4687296.4882414294</v>
          </cell>
          <cell r="U128">
            <v>-4687296.4882414294</v>
          </cell>
          <cell r="V128">
            <v>0</v>
          </cell>
        </row>
        <row r="129">
          <cell r="A129" t="str">
            <v>FIX</v>
          </cell>
          <cell r="C129">
            <v>1860</v>
          </cell>
          <cell r="D129">
            <v>119</v>
          </cell>
          <cell r="E129">
            <v>36781</v>
          </cell>
          <cell r="F129">
            <v>38791</v>
          </cell>
          <cell r="G129">
            <v>200000000</v>
          </cell>
          <cell r="H129" t="str">
            <v>SEK</v>
          </cell>
          <cell r="I129">
            <v>1</v>
          </cell>
          <cell r="J129">
            <v>5.5E-2</v>
          </cell>
          <cell r="K129">
            <v>5.8900000000000001E-2</v>
          </cell>
          <cell r="L129">
            <v>1</v>
          </cell>
          <cell r="M129" t="str">
            <v>30E/360</v>
          </cell>
          <cell r="N129">
            <v>4</v>
          </cell>
          <cell r="O129">
            <v>1</v>
          </cell>
          <cell r="P129">
            <v>-3659371.4849395454</v>
          </cell>
          <cell r="Q129">
            <v>98.170314257530237</v>
          </cell>
          <cell r="R129">
            <v>99.641779745135096</v>
          </cell>
          <cell r="S129">
            <v>99.641999999999996</v>
          </cell>
          <cell r="T129">
            <v>-2943371.4849395184</v>
          </cell>
          <cell r="U129">
            <v>-2943371.4849395184</v>
          </cell>
          <cell r="V129">
            <v>0</v>
          </cell>
        </row>
        <row r="130">
          <cell r="A130" t="str">
            <v>FIX</v>
          </cell>
          <cell r="C130">
            <v>1873</v>
          </cell>
          <cell r="D130">
            <v>119</v>
          </cell>
          <cell r="E130">
            <v>36826</v>
          </cell>
          <cell r="F130">
            <v>38791</v>
          </cell>
          <cell r="G130">
            <v>100000000</v>
          </cell>
          <cell r="H130" t="str">
            <v>SEK</v>
          </cell>
          <cell r="I130">
            <v>1</v>
          </cell>
          <cell r="J130">
            <v>5.5E-2</v>
          </cell>
          <cell r="K130">
            <v>5.7000000000000002E-2</v>
          </cell>
          <cell r="L130">
            <v>1</v>
          </cell>
          <cell r="M130" t="str">
            <v>30E/360</v>
          </cell>
          <cell r="N130">
            <v>4</v>
          </cell>
          <cell r="O130">
            <v>1</v>
          </cell>
          <cell r="P130">
            <v>-941420.54782941937</v>
          </cell>
          <cell r="Q130">
            <v>99.058579452170576</v>
          </cell>
          <cell r="R130">
            <v>99.80065335158946</v>
          </cell>
          <cell r="S130">
            <v>99.801000000000002</v>
          </cell>
          <cell r="T130">
            <v>-742420.54782942543</v>
          </cell>
          <cell r="U130">
            <v>-742420.54782942543</v>
          </cell>
          <cell r="V130">
            <v>0</v>
          </cell>
        </row>
        <row r="131">
          <cell r="A131" t="str">
            <v>FIX</v>
          </cell>
          <cell r="C131">
            <v>2481</v>
          </cell>
          <cell r="D131">
            <v>119</v>
          </cell>
          <cell r="E131">
            <v>37755</v>
          </cell>
          <cell r="F131">
            <v>38791</v>
          </cell>
          <cell r="G131">
            <v>200000000</v>
          </cell>
          <cell r="H131" t="str">
            <v>SEK</v>
          </cell>
          <cell r="I131">
            <v>1</v>
          </cell>
          <cell r="J131">
            <v>5.5E-2</v>
          </cell>
          <cell r="K131">
            <v>3.8699999999999998E-2</v>
          </cell>
          <cell r="L131">
            <v>1</v>
          </cell>
          <cell r="M131" t="str">
            <v>30E/360</v>
          </cell>
          <cell r="N131">
            <v>4</v>
          </cell>
          <cell r="O131">
            <v>1</v>
          </cell>
          <cell r="P131">
            <v>8571449.065553993</v>
          </cell>
          <cell r="Q131">
            <v>104.285724532777</v>
          </cell>
          <cell r="R131">
            <v>101.35701752529955</v>
          </cell>
          <cell r="S131">
            <v>101.357</v>
          </cell>
          <cell r="T131">
            <v>5857449.0655539939</v>
          </cell>
          <cell r="U131">
            <v>5857449.0655539939</v>
          </cell>
          <cell r="V131">
            <v>0</v>
          </cell>
        </row>
        <row r="132">
          <cell r="A132" t="str">
            <v>FIX</v>
          </cell>
          <cell r="C132">
            <v>2482</v>
          </cell>
          <cell r="D132">
            <v>119</v>
          </cell>
          <cell r="E132">
            <v>37755</v>
          </cell>
          <cell r="F132">
            <v>38791</v>
          </cell>
          <cell r="G132">
            <v>100000000</v>
          </cell>
          <cell r="H132" t="str">
            <v>SEK</v>
          </cell>
          <cell r="I132">
            <v>1</v>
          </cell>
          <cell r="J132">
            <v>5.5E-2</v>
          </cell>
          <cell r="K132">
            <v>3.8600000000000002E-2</v>
          </cell>
          <cell r="L132">
            <v>1</v>
          </cell>
          <cell r="M132" t="str">
            <v>30E/360</v>
          </cell>
          <cell r="N132">
            <v>4</v>
          </cell>
          <cell r="O132">
            <v>1</v>
          </cell>
          <cell r="P132">
            <v>4312930.4396854639</v>
          </cell>
          <cell r="Q132">
            <v>104.31293043968546</v>
          </cell>
          <cell r="R132">
            <v>101.36565470000727</v>
          </cell>
          <cell r="S132">
            <v>101.366</v>
          </cell>
          <cell r="T132">
            <v>2946930.4396854597</v>
          </cell>
          <cell r="U132">
            <v>2946930.4396854597</v>
          </cell>
          <cell r="V132">
            <v>0</v>
          </cell>
        </row>
        <row r="133">
          <cell r="A133" t="str">
            <v>FIX</v>
          </cell>
          <cell r="C133">
            <v>2483</v>
          </cell>
          <cell r="D133">
            <v>119</v>
          </cell>
          <cell r="E133">
            <v>37755</v>
          </cell>
          <cell r="F133">
            <v>38791</v>
          </cell>
          <cell r="G133">
            <v>200000000</v>
          </cell>
          <cell r="H133" t="str">
            <v>SEK</v>
          </cell>
          <cell r="I133">
            <v>1</v>
          </cell>
          <cell r="J133">
            <v>5.5E-2</v>
          </cell>
          <cell r="K133">
            <v>3.85E-2</v>
          </cell>
          <cell r="L133">
            <v>1</v>
          </cell>
          <cell r="M133" t="str">
            <v>30E/360</v>
          </cell>
          <cell r="N133">
            <v>4</v>
          </cell>
          <cell r="O133">
            <v>1</v>
          </cell>
          <cell r="P133">
            <v>8680292.4541898966</v>
          </cell>
          <cell r="Q133">
            <v>104.34014622709496</v>
          </cell>
          <cell r="R133">
            <v>101.37429333696112</v>
          </cell>
          <cell r="S133">
            <v>101.374</v>
          </cell>
          <cell r="T133">
            <v>5932292.4541899338</v>
          </cell>
          <cell r="U133">
            <v>5932292.4541899338</v>
          </cell>
          <cell r="V133">
            <v>0</v>
          </cell>
        </row>
        <row r="134">
          <cell r="A134" t="str">
            <v>FIX</v>
          </cell>
          <cell r="C134">
            <v>2484</v>
          </cell>
          <cell r="D134">
            <v>119</v>
          </cell>
          <cell r="E134">
            <v>37755</v>
          </cell>
          <cell r="F134">
            <v>38791</v>
          </cell>
          <cell r="G134">
            <v>300000000</v>
          </cell>
          <cell r="H134" t="str">
            <v>SEK</v>
          </cell>
          <cell r="I134">
            <v>1</v>
          </cell>
          <cell r="J134">
            <v>5.5E-2</v>
          </cell>
          <cell r="K134">
            <v>3.8649999999999997E-2</v>
          </cell>
          <cell r="L134">
            <v>1</v>
          </cell>
          <cell r="M134" t="str">
            <v>30E/360</v>
          </cell>
          <cell r="N134">
            <v>4</v>
          </cell>
          <cell r="O134">
            <v>1</v>
          </cell>
          <cell r="P134">
            <v>12897978.754361033</v>
          </cell>
          <cell r="Q134">
            <v>104.29932625145368</v>
          </cell>
          <cell r="R134">
            <v>101.36133592989583</v>
          </cell>
          <cell r="S134">
            <v>101.361</v>
          </cell>
          <cell r="T134">
            <v>8814978.7543610223</v>
          </cell>
          <cell r="U134">
            <v>8814978.7543610223</v>
          </cell>
          <cell r="V134">
            <v>0</v>
          </cell>
        </row>
        <row r="135">
          <cell r="A135" t="str">
            <v>FIX</v>
          </cell>
          <cell r="C135">
            <v>2485</v>
          </cell>
          <cell r="D135">
            <v>119</v>
          </cell>
          <cell r="E135">
            <v>37755</v>
          </cell>
          <cell r="F135">
            <v>38791</v>
          </cell>
          <cell r="G135">
            <v>200000000</v>
          </cell>
          <cell r="H135" t="str">
            <v>SEK</v>
          </cell>
          <cell r="I135">
            <v>1</v>
          </cell>
          <cell r="J135">
            <v>5.5E-2</v>
          </cell>
          <cell r="K135">
            <v>3.8600000000000002E-2</v>
          </cell>
          <cell r="L135">
            <v>1</v>
          </cell>
          <cell r="M135" t="str">
            <v>30E/360</v>
          </cell>
          <cell r="N135">
            <v>4</v>
          </cell>
          <cell r="O135">
            <v>1</v>
          </cell>
          <cell r="P135">
            <v>8625860.8793709278</v>
          </cell>
          <cell r="Q135">
            <v>104.31293043968546</v>
          </cell>
          <cell r="R135">
            <v>101.36565470000727</v>
          </cell>
          <cell r="S135">
            <v>101.366</v>
          </cell>
          <cell r="T135">
            <v>5893860.8793709194</v>
          </cell>
          <cell r="U135">
            <v>5893860.8793709194</v>
          </cell>
          <cell r="V135">
            <v>0</v>
          </cell>
        </row>
        <row r="136">
          <cell r="A136" t="str">
            <v>FIX</v>
          </cell>
          <cell r="C136">
            <v>2486</v>
          </cell>
          <cell r="D136">
            <v>119</v>
          </cell>
          <cell r="E136">
            <v>37755</v>
          </cell>
          <cell r="F136">
            <v>38791</v>
          </cell>
          <cell r="G136">
            <v>100000000</v>
          </cell>
          <cell r="H136" t="str">
            <v>SEK</v>
          </cell>
          <cell r="I136">
            <v>1</v>
          </cell>
          <cell r="J136">
            <v>5.5E-2</v>
          </cell>
          <cell r="K136">
            <v>3.8399999999999997E-2</v>
          </cell>
          <cell r="L136">
            <v>1</v>
          </cell>
          <cell r="M136" t="str">
            <v>30E/360</v>
          </cell>
          <cell r="N136">
            <v>4</v>
          </cell>
          <cell r="O136">
            <v>1</v>
          </cell>
          <cell r="P136">
            <v>4367371.8995691091</v>
          </cell>
          <cell r="Q136">
            <v>104.36737189956911</v>
          </cell>
          <cell r="R136">
            <v>101.3829334365325</v>
          </cell>
          <cell r="S136">
            <v>101.383</v>
          </cell>
          <cell r="T136">
            <v>2984371.8995691119</v>
          </cell>
          <cell r="U136">
            <v>2984371.8995691119</v>
          </cell>
          <cell r="V136">
            <v>0</v>
          </cell>
        </row>
        <row r="137">
          <cell r="A137" t="str">
            <v>FIX</v>
          </cell>
          <cell r="C137">
            <v>2487</v>
          </cell>
          <cell r="D137">
            <v>119</v>
          </cell>
          <cell r="E137">
            <v>37755</v>
          </cell>
          <cell r="F137">
            <v>38791</v>
          </cell>
          <cell r="G137">
            <v>200000000</v>
          </cell>
          <cell r="H137" t="str">
            <v>SEK</v>
          </cell>
          <cell r="I137">
            <v>1</v>
          </cell>
          <cell r="J137">
            <v>5.5E-2</v>
          </cell>
          <cell r="K137">
            <v>3.8550000000000001E-2</v>
          </cell>
          <cell r="L137">
            <v>1</v>
          </cell>
          <cell r="M137" t="str">
            <v>30E/360</v>
          </cell>
          <cell r="N137">
            <v>4</v>
          </cell>
          <cell r="O137">
            <v>1</v>
          </cell>
          <cell r="P137">
            <v>8653074.1960847676</v>
          </cell>
          <cell r="Q137">
            <v>104.32653709804238</v>
          </cell>
          <cell r="R137">
            <v>101.36997383568021</v>
          </cell>
          <cell r="S137">
            <v>101.37</v>
          </cell>
          <cell r="T137">
            <v>5913074.1960847499</v>
          </cell>
          <cell r="U137">
            <v>5913074.1960847499</v>
          </cell>
          <cell r="V137">
            <v>0</v>
          </cell>
        </row>
        <row r="138">
          <cell r="A138" t="str">
            <v>FIX</v>
          </cell>
          <cell r="C138">
            <v>2488</v>
          </cell>
          <cell r="D138">
            <v>119</v>
          </cell>
          <cell r="E138">
            <v>37755</v>
          </cell>
          <cell r="F138">
            <v>38791</v>
          </cell>
          <cell r="G138">
            <v>200000000</v>
          </cell>
          <cell r="H138" t="str">
            <v>SEK</v>
          </cell>
          <cell r="I138">
            <v>1</v>
          </cell>
          <cell r="J138">
            <v>5.5E-2</v>
          </cell>
          <cell r="K138">
            <v>3.85E-2</v>
          </cell>
          <cell r="L138">
            <v>1</v>
          </cell>
          <cell r="M138" t="str">
            <v>30E/360</v>
          </cell>
          <cell r="N138">
            <v>4</v>
          </cell>
          <cell r="O138">
            <v>1</v>
          </cell>
          <cell r="P138">
            <v>8680292.4541898966</v>
          </cell>
          <cell r="Q138">
            <v>104.34014622709496</v>
          </cell>
          <cell r="R138">
            <v>101.37429333696112</v>
          </cell>
          <cell r="S138">
            <v>101.374</v>
          </cell>
          <cell r="T138">
            <v>5932292.4541899338</v>
          </cell>
          <cell r="U138">
            <v>5932292.4541899338</v>
          </cell>
          <cell r="V138">
            <v>0</v>
          </cell>
        </row>
        <row r="139">
          <cell r="A139" t="str">
            <v>FIX</v>
          </cell>
          <cell r="C139">
            <v>2489</v>
          </cell>
          <cell r="D139">
            <v>119</v>
          </cell>
          <cell r="E139">
            <v>37755</v>
          </cell>
          <cell r="F139">
            <v>38791</v>
          </cell>
          <cell r="G139">
            <v>100000000</v>
          </cell>
          <cell r="H139" t="str">
            <v>SEK</v>
          </cell>
          <cell r="I139">
            <v>1</v>
          </cell>
          <cell r="J139">
            <v>5.5E-2</v>
          </cell>
          <cell r="K139">
            <v>3.8399999999999997E-2</v>
          </cell>
          <cell r="L139">
            <v>1</v>
          </cell>
          <cell r="M139" t="str">
            <v>30E/360</v>
          </cell>
          <cell r="N139">
            <v>4</v>
          </cell>
          <cell r="O139">
            <v>1</v>
          </cell>
          <cell r="P139">
            <v>4367371.8995691091</v>
          </cell>
          <cell r="Q139">
            <v>104.36737189956911</v>
          </cell>
          <cell r="R139">
            <v>101.3829334365325</v>
          </cell>
          <cell r="S139">
            <v>101.383</v>
          </cell>
          <cell r="T139">
            <v>2984371.8995691119</v>
          </cell>
          <cell r="U139">
            <v>2984371.8995691119</v>
          </cell>
          <cell r="V139">
            <v>0</v>
          </cell>
        </row>
        <row r="140">
          <cell r="A140" t="str">
            <v>FIX</v>
          </cell>
          <cell r="C140">
            <v>2490</v>
          </cell>
          <cell r="D140">
            <v>119</v>
          </cell>
          <cell r="E140">
            <v>37755</v>
          </cell>
          <cell r="F140">
            <v>38791</v>
          </cell>
          <cell r="G140">
            <v>200000000</v>
          </cell>
          <cell r="H140" t="str">
            <v>SEK</v>
          </cell>
          <cell r="I140">
            <v>1</v>
          </cell>
          <cell r="J140">
            <v>5.5E-2</v>
          </cell>
          <cell r="K140">
            <v>3.85E-2</v>
          </cell>
          <cell r="L140">
            <v>1</v>
          </cell>
          <cell r="M140" t="str">
            <v>30E/360</v>
          </cell>
          <cell r="N140">
            <v>4</v>
          </cell>
          <cell r="O140">
            <v>1</v>
          </cell>
          <cell r="P140">
            <v>8680292.4541898966</v>
          </cell>
          <cell r="Q140">
            <v>104.34014622709496</v>
          </cell>
          <cell r="R140">
            <v>101.37429333696112</v>
          </cell>
          <cell r="S140">
            <v>101.374</v>
          </cell>
          <cell r="T140">
            <v>5932292.4541899338</v>
          </cell>
          <cell r="U140">
            <v>5932292.4541899338</v>
          </cell>
          <cell r="V140">
            <v>0</v>
          </cell>
        </row>
        <row r="141">
          <cell r="A141" t="str">
            <v>FIX</v>
          </cell>
          <cell r="C141">
            <v>2502</v>
          </cell>
          <cell r="D141">
            <v>119</v>
          </cell>
          <cell r="E141">
            <v>37763</v>
          </cell>
          <cell r="F141">
            <v>38791</v>
          </cell>
          <cell r="G141">
            <v>250000000</v>
          </cell>
          <cell r="H141" t="str">
            <v>SEK</v>
          </cell>
          <cell r="I141">
            <v>1</v>
          </cell>
          <cell r="J141">
            <v>5.5E-2</v>
          </cell>
          <cell r="K141">
            <v>3.6049999999999999E-2</v>
          </cell>
          <cell r="L141">
            <v>1</v>
          </cell>
          <cell r="M141" t="str">
            <v>30E/360</v>
          </cell>
          <cell r="N141">
            <v>4</v>
          </cell>
          <cell r="O141">
            <v>1</v>
          </cell>
          <cell r="P141">
            <v>12427989.755526572</v>
          </cell>
          <cell r="Q141">
            <v>104.97119590221062</v>
          </cell>
          <cell r="R141">
            <v>101.58639773822003</v>
          </cell>
          <cell r="S141">
            <v>101.586</v>
          </cell>
          <cell r="T141">
            <v>8462989.7555265632</v>
          </cell>
          <cell r="U141">
            <v>8462989.7555265632</v>
          </cell>
          <cell r="V141">
            <v>0</v>
          </cell>
        </row>
        <row r="142">
          <cell r="A142" t="str">
            <v>FIX</v>
          </cell>
          <cell r="C142">
            <v>2509</v>
          </cell>
          <cell r="D142">
            <v>119</v>
          </cell>
          <cell r="E142">
            <v>37771</v>
          </cell>
          <cell r="F142">
            <v>38791</v>
          </cell>
          <cell r="G142">
            <v>300000000</v>
          </cell>
          <cell r="H142" t="str">
            <v>SEK</v>
          </cell>
          <cell r="I142">
            <v>1</v>
          </cell>
          <cell r="J142">
            <v>5.5E-2</v>
          </cell>
          <cell r="K142">
            <v>3.5200000000000002E-2</v>
          </cell>
          <cell r="L142">
            <v>1</v>
          </cell>
          <cell r="M142" t="str">
            <v>30E/360</v>
          </cell>
          <cell r="N142">
            <v>4</v>
          </cell>
          <cell r="O142">
            <v>1</v>
          </cell>
          <cell r="P142">
            <v>15488171.31371367</v>
          </cell>
          <cell r="Q142">
            <v>105.16272377123789</v>
          </cell>
          <cell r="R142">
            <v>101.6601911136981</v>
          </cell>
          <cell r="S142">
            <v>101.66</v>
          </cell>
          <cell r="T142">
            <v>10508171.313713688</v>
          </cell>
          <cell r="U142">
            <v>10508171.313713688</v>
          </cell>
          <cell r="V142">
            <v>0</v>
          </cell>
        </row>
        <row r="143">
          <cell r="A143" t="str">
            <v>FIX</v>
          </cell>
          <cell r="C143">
            <v>2510</v>
          </cell>
          <cell r="D143">
            <v>119</v>
          </cell>
          <cell r="E143">
            <v>37771</v>
          </cell>
          <cell r="F143">
            <v>38791</v>
          </cell>
          <cell r="G143">
            <v>200000000</v>
          </cell>
          <cell r="H143" t="str">
            <v>SEK</v>
          </cell>
          <cell r="I143">
            <v>1</v>
          </cell>
          <cell r="J143">
            <v>5.5E-2</v>
          </cell>
          <cell r="K143">
            <v>3.5290000000000002E-2</v>
          </cell>
          <cell r="L143">
            <v>1</v>
          </cell>
          <cell r="M143" t="str">
            <v>30E/360</v>
          </cell>
          <cell r="N143">
            <v>4</v>
          </cell>
          <cell r="O143">
            <v>1</v>
          </cell>
          <cell r="P143">
            <v>10276611.717120856</v>
          </cell>
          <cell r="Q143">
            <v>105.13830585856044</v>
          </cell>
          <cell r="R143">
            <v>101.65237265718689</v>
          </cell>
          <cell r="S143">
            <v>101.652</v>
          </cell>
          <cell r="T143">
            <v>6972611.717120884</v>
          </cell>
          <cell r="U143">
            <v>6972611.717120884</v>
          </cell>
          <cell r="V143">
            <v>0</v>
          </cell>
        </row>
        <row r="144">
          <cell r="A144" t="str">
            <v>FIX</v>
          </cell>
          <cell r="C144">
            <v>2600</v>
          </cell>
          <cell r="D144">
            <v>119</v>
          </cell>
          <cell r="E144">
            <v>37860</v>
          </cell>
          <cell r="F144">
            <v>38791</v>
          </cell>
          <cell r="G144">
            <v>100000000</v>
          </cell>
          <cell r="H144" t="str">
            <v>SEK</v>
          </cell>
          <cell r="I144">
            <v>1</v>
          </cell>
          <cell r="J144">
            <v>5.5E-2</v>
          </cell>
          <cell r="K144">
            <v>3.9300000000000002E-2</v>
          </cell>
          <cell r="L144">
            <v>1</v>
          </cell>
          <cell r="M144" t="str">
            <v>30E/360</v>
          </cell>
          <cell r="N144">
            <v>4</v>
          </cell>
          <cell r="O144">
            <v>1</v>
          </cell>
          <cell r="P144">
            <v>3713790.1456625313</v>
          </cell>
          <cell r="Q144">
            <v>103.71379014566253</v>
          </cell>
          <cell r="R144">
            <v>101.30522516344213</v>
          </cell>
          <cell r="S144">
            <v>101.30500000000001</v>
          </cell>
          <cell r="T144">
            <v>2408790.1456625219</v>
          </cell>
          <cell r="U144">
            <v>2408790.1456625219</v>
          </cell>
          <cell r="V144">
            <v>0</v>
          </cell>
        </row>
        <row r="145">
          <cell r="A145" t="str">
            <v>FIX</v>
          </cell>
          <cell r="C145">
            <v>2604</v>
          </cell>
          <cell r="D145">
            <v>119</v>
          </cell>
          <cell r="E145">
            <v>37861</v>
          </cell>
          <cell r="F145">
            <v>38791</v>
          </cell>
          <cell r="G145">
            <v>100000000</v>
          </cell>
          <cell r="H145" t="str">
            <v>SEK</v>
          </cell>
          <cell r="I145">
            <v>1</v>
          </cell>
          <cell r="J145">
            <v>5.5E-2</v>
          </cell>
          <cell r="K145">
            <v>3.8800000000000001E-2</v>
          </cell>
          <cell r="L145">
            <v>1</v>
          </cell>
          <cell r="M145" t="str">
            <v>30E/360</v>
          </cell>
          <cell r="N145">
            <v>4</v>
          </cell>
          <cell r="O145">
            <v>1</v>
          </cell>
          <cell r="P145">
            <v>3832454.9315497726</v>
          </cell>
          <cell r="Q145">
            <v>103.83245493154978</v>
          </cell>
          <cell r="R145">
            <v>101.34838181246676</v>
          </cell>
          <cell r="S145">
            <v>101.348</v>
          </cell>
          <cell r="T145">
            <v>2484454.9315497773</v>
          </cell>
          <cell r="U145">
            <v>2484454.9315497773</v>
          </cell>
          <cell r="V145">
            <v>0</v>
          </cell>
        </row>
        <row r="146">
          <cell r="A146" t="str">
            <v>FIX</v>
          </cell>
          <cell r="C146">
            <v>3306</v>
          </cell>
          <cell r="D146">
            <v>119</v>
          </cell>
          <cell r="E146">
            <v>38001</v>
          </cell>
          <cell r="F146">
            <v>38791</v>
          </cell>
          <cell r="G146">
            <v>-100000000</v>
          </cell>
          <cell r="H146" t="str">
            <v>SEK</v>
          </cell>
          <cell r="I146">
            <v>1</v>
          </cell>
          <cell r="J146">
            <v>5.5E-2</v>
          </cell>
          <cell r="K146">
            <v>3.2899999999999999E-2</v>
          </cell>
          <cell r="L146">
            <v>1</v>
          </cell>
          <cell r="M146" t="str">
            <v>30E/360</v>
          </cell>
          <cell r="N146">
            <v>4</v>
          </cell>
          <cell r="O146">
            <v>1</v>
          </cell>
          <cell r="P146">
            <v>-4537425.2900692225</v>
          </cell>
          <cell r="Q146">
            <v>104.53742529006921</v>
          </cell>
          <cell r="R146">
            <v>101.86040226358699</v>
          </cell>
          <cell r="S146">
            <v>101.86</v>
          </cell>
          <cell r="T146">
            <v>-2677425.2900692089</v>
          </cell>
          <cell r="U146">
            <v>-2677425.2900692089</v>
          </cell>
          <cell r="V146">
            <v>0</v>
          </cell>
        </row>
        <row r="147">
          <cell r="A147" t="str">
            <v>FIX</v>
          </cell>
          <cell r="C147">
            <v>6672</v>
          </cell>
          <cell r="D147">
            <v>119</v>
          </cell>
          <cell r="E147">
            <v>38008</v>
          </cell>
          <cell r="F147">
            <v>38791</v>
          </cell>
          <cell r="G147">
            <v>-200000000</v>
          </cell>
          <cell r="H147" t="str">
            <v>SEK</v>
          </cell>
          <cell r="I147">
            <v>1</v>
          </cell>
          <cell r="J147">
            <v>5.5E-2</v>
          </cell>
          <cell r="K147">
            <v>3.3849999999999998E-2</v>
          </cell>
          <cell r="L147">
            <v>1</v>
          </cell>
          <cell r="M147" t="str">
            <v>30E/360</v>
          </cell>
          <cell r="N147">
            <v>4</v>
          </cell>
          <cell r="O147">
            <v>1</v>
          </cell>
          <cell r="P147">
            <v>-8597557.7381696701</v>
          </cell>
          <cell r="Q147">
            <v>104.29877886908483</v>
          </cell>
          <cell r="R147">
            <v>101.77761147937039</v>
          </cell>
          <cell r="S147">
            <v>101.77800000000001</v>
          </cell>
          <cell r="T147">
            <v>-5041557.7381696431</v>
          </cell>
          <cell r="U147">
            <v>-5041557.7381696431</v>
          </cell>
          <cell r="V147">
            <v>0</v>
          </cell>
        </row>
        <row r="148">
          <cell r="A148" t="str">
            <v>FIX</v>
          </cell>
          <cell r="C148">
            <v>26434</v>
          </cell>
          <cell r="D148">
            <v>119</v>
          </cell>
          <cell r="E148">
            <v>38016</v>
          </cell>
          <cell r="F148">
            <v>38791</v>
          </cell>
          <cell r="G148">
            <v>-250000000</v>
          </cell>
          <cell r="H148" t="str">
            <v>SEK</v>
          </cell>
          <cell r="I148">
            <v>1</v>
          </cell>
          <cell r="J148">
            <v>5.5E-2</v>
          </cell>
          <cell r="K148">
            <v>3.3250000000000002E-2</v>
          </cell>
          <cell r="L148">
            <v>1</v>
          </cell>
          <cell r="M148" t="str">
            <v>30E/360</v>
          </cell>
          <cell r="N148">
            <v>4</v>
          </cell>
          <cell r="O148">
            <v>1</v>
          </cell>
          <cell r="P148">
            <v>-10956010.961696565</v>
          </cell>
          <cell r="Q148">
            <v>104.38240438467864</v>
          </cell>
          <cell r="R148">
            <v>101.82988483495795</v>
          </cell>
          <cell r="S148">
            <v>101.83</v>
          </cell>
          <cell r="T148">
            <v>-6381010.9616965959</v>
          </cell>
          <cell r="U148">
            <v>-6381010.9616965959</v>
          </cell>
          <cell r="V148">
            <v>0</v>
          </cell>
        </row>
        <row r="149">
          <cell r="A149" t="str">
            <v>FIX</v>
          </cell>
          <cell r="C149">
            <v>50986</v>
          </cell>
          <cell r="D149">
            <v>119</v>
          </cell>
          <cell r="E149">
            <v>38040</v>
          </cell>
          <cell r="F149">
            <v>38791</v>
          </cell>
          <cell r="G149">
            <v>500000000</v>
          </cell>
          <cell r="H149" t="str">
            <v>SEK</v>
          </cell>
          <cell r="I149">
            <v>1</v>
          </cell>
          <cell r="J149">
            <v>5.5E-2</v>
          </cell>
          <cell r="K149">
            <v>3.04E-2</v>
          </cell>
          <cell r="L149">
            <v>1</v>
          </cell>
          <cell r="M149" t="str">
            <v>30E/360</v>
          </cell>
          <cell r="N149">
            <v>4</v>
          </cell>
          <cell r="O149">
            <v>1</v>
          </cell>
          <cell r="P149">
            <v>24195094.535350382</v>
          </cell>
          <cell r="Q149">
            <v>104.83901890707008</v>
          </cell>
          <cell r="R149">
            <v>102.07891340346777</v>
          </cell>
          <cell r="S149">
            <v>102.07899999999999</v>
          </cell>
          <cell r="T149">
            <v>13800094.535350453</v>
          </cell>
          <cell r="U149">
            <v>13800094.535350453</v>
          </cell>
          <cell r="V149">
            <v>0</v>
          </cell>
        </row>
        <row r="150">
          <cell r="A150" t="str">
            <v>FIX</v>
          </cell>
          <cell r="C150">
            <v>75114</v>
          </cell>
          <cell r="D150">
            <v>119</v>
          </cell>
          <cell r="E150">
            <v>38057</v>
          </cell>
          <cell r="F150">
            <v>38791</v>
          </cell>
          <cell r="G150">
            <v>100000000</v>
          </cell>
          <cell r="H150" t="str">
            <v>SEK</v>
          </cell>
          <cell r="I150">
            <v>1</v>
          </cell>
          <cell r="J150">
            <v>5.5E-2</v>
          </cell>
          <cell r="K150">
            <v>2.93E-2</v>
          </cell>
          <cell r="L150">
            <v>1</v>
          </cell>
          <cell r="M150" t="str">
            <v>30E/360</v>
          </cell>
          <cell r="N150">
            <v>4</v>
          </cell>
          <cell r="O150">
            <v>1</v>
          </cell>
          <cell r="P150">
            <v>4948294.7232397199</v>
          </cell>
          <cell r="Q150">
            <v>104.94829472323973</v>
          </cell>
          <cell r="R150">
            <v>102.17535359105922</v>
          </cell>
          <cell r="S150">
            <v>102.175</v>
          </cell>
          <cell r="T150">
            <v>2773294.7232397292</v>
          </cell>
          <cell r="U150">
            <v>2773294.7232397292</v>
          </cell>
          <cell r="V150">
            <v>0</v>
          </cell>
        </row>
        <row r="151">
          <cell r="A151" t="str">
            <v>FIX</v>
          </cell>
          <cell r="C151">
            <v>90050</v>
          </cell>
          <cell r="D151">
            <v>119</v>
          </cell>
          <cell r="E151">
            <v>38064</v>
          </cell>
          <cell r="F151">
            <v>38791</v>
          </cell>
          <cell r="G151">
            <v>100000000</v>
          </cell>
          <cell r="H151" t="str">
            <v>SEK</v>
          </cell>
          <cell r="I151">
            <v>1</v>
          </cell>
          <cell r="J151">
            <v>5.5E-2</v>
          </cell>
          <cell r="K151">
            <v>2.7900000000000001E-2</v>
          </cell>
          <cell r="L151">
            <v>1</v>
          </cell>
          <cell r="M151" t="str">
            <v>30E/360</v>
          </cell>
          <cell r="N151">
            <v>4</v>
          </cell>
          <cell r="O151">
            <v>1</v>
          </cell>
          <cell r="P151">
            <v>5179619.9823794365</v>
          </cell>
          <cell r="Q151">
            <v>105.17961998237944</v>
          </cell>
          <cell r="R151">
            <v>102.29835774773346</v>
          </cell>
          <cell r="S151">
            <v>102.298</v>
          </cell>
          <cell r="T151">
            <v>2881619.9823794337</v>
          </cell>
          <cell r="U151">
            <v>2881619.9823794337</v>
          </cell>
          <cell r="V151">
            <v>0</v>
          </cell>
        </row>
        <row r="152">
          <cell r="A152" t="str">
            <v>FIX</v>
          </cell>
          <cell r="C152">
            <v>96745</v>
          </cell>
          <cell r="D152">
            <v>119</v>
          </cell>
          <cell r="E152">
            <v>38071</v>
          </cell>
          <cell r="F152">
            <v>38791</v>
          </cell>
          <cell r="G152">
            <v>100000000</v>
          </cell>
          <cell r="H152" t="str">
            <v>SEK</v>
          </cell>
          <cell r="I152">
            <v>1</v>
          </cell>
          <cell r="J152">
            <v>5.5E-2</v>
          </cell>
          <cell r="K152">
            <v>2.7150000000000001E-2</v>
          </cell>
          <cell r="L152">
            <v>1</v>
          </cell>
          <cell r="M152" t="str">
            <v>30E/360</v>
          </cell>
          <cell r="N152">
            <v>4</v>
          </cell>
          <cell r="O152">
            <v>1</v>
          </cell>
          <cell r="P152">
            <v>5276747.6703248471</v>
          </cell>
          <cell r="Q152">
            <v>105.27674767032484</v>
          </cell>
          <cell r="R152">
            <v>102.36437392018364</v>
          </cell>
          <cell r="S152">
            <v>102.364</v>
          </cell>
          <cell r="T152">
            <v>2912747.6703248336</v>
          </cell>
          <cell r="U152">
            <v>2912747.6703248336</v>
          </cell>
          <cell r="V152">
            <v>0</v>
          </cell>
        </row>
        <row r="153">
          <cell r="A153" t="str">
            <v>FIX</v>
          </cell>
          <cell r="C153">
            <v>173152</v>
          </cell>
          <cell r="D153">
            <v>119</v>
          </cell>
          <cell r="E153">
            <v>38114</v>
          </cell>
          <cell r="F153">
            <v>38791</v>
          </cell>
          <cell r="G153">
            <v>200000000</v>
          </cell>
          <cell r="H153" t="str">
            <v>SEK</v>
          </cell>
          <cell r="I153">
            <v>1</v>
          </cell>
          <cell r="J153">
            <v>5.5E-2</v>
          </cell>
          <cell r="K153">
            <v>2.9675E-2</v>
          </cell>
          <cell r="L153">
            <v>1</v>
          </cell>
          <cell r="M153" t="str">
            <v>30E/360</v>
          </cell>
          <cell r="N153">
            <v>4</v>
          </cell>
          <cell r="O153">
            <v>1</v>
          </cell>
          <cell r="P153">
            <v>8995036.3333023787</v>
          </cell>
          <cell r="Q153">
            <v>104.49751816665119</v>
          </cell>
          <cell r="R153">
            <v>102.14245592566759</v>
          </cell>
          <cell r="S153">
            <v>102.142</v>
          </cell>
          <cell r="T153">
            <v>4711036.333302388</v>
          </cell>
          <cell r="U153">
            <v>4711036.333302388</v>
          </cell>
          <cell r="V153">
            <v>0</v>
          </cell>
        </row>
        <row r="154">
          <cell r="A154" t="str">
            <v>FIX</v>
          </cell>
          <cell r="C154">
            <v>199530</v>
          </cell>
          <cell r="D154">
            <v>119</v>
          </cell>
          <cell r="E154">
            <v>38134</v>
          </cell>
          <cell r="F154">
            <v>38791</v>
          </cell>
          <cell r="G154">
            <v>200000000</v>
          </cell>
          <cell r="H154" t="str">
            <v>SEK</v>
          </cell>
          <cell r="I154">
            <v>1</v>
          </cell>
          <cell r="J154">
            <v>5.5E-2</v>
          </cell>
          <cell r="K154">
            <v>3.1099999999999999E-2</v>
          </cell>
          <cell r="L154">
            <v>1</v>
          </cell>
          <cell r="M154" t="str">
            <v>30E/360</v>
          </cell>
          <cell r="N154">
            <v>4</v>
          </cell>
          <cell r="O154">
            <v>1</v>
          </cell>
          <cell r="P154">
            <v>8216739.5672986805</v>
          </cell>
          <cell r="Q154">
            <v>104.10836978364935</v>
          </cell>
          <cell r="R154">
            <v>102.01763647370917</v>
          </cell>
          <cell r="S154">
            <v>102.018</v>
          </cell>
          <cell r="T154">
            <v>4180739.567298701</v>
          </cell>
          <cell r="U154">
            <v>4180739.567298701</v>
          </cell>
          <cell r="V154">
            <v>0</v>
          </cell>
        </row>
        <row r="155">
          <cell r="A155" t="str">
            <v>FIX</v>
          </cell>
          <cell r="C155">
            <v>200860</v>
          </cell>
          <cell r="D155">
            <v>119</v>
          </cell>
          <cell r="E155">
            <v>38135</v>
          </cell>
          <cell r="F155">
            <v>38791</v>
          </cell>
          <cell r="G155">
            <v>100000000</v>
          </cell>
          <cell r="H155" t="str">
            <v>SEK</v>
          </cell>
          <cell r="I155">
            <v>1</v>
          </cell>
          <cell r="J155">
            <v>5.5E-2</v>
          </cell>
          <cell r="K155">
            <v>3.065E-2</v>
          </cell>
          <cell r="L155">
            <v>1</v>
          </cell>
          <cell r="M155" t="str">
            <v>30E/360</v>
          </cell>
          <cell r="N155">
            <v>4</v>
          </cell>
          <cell r="O155">
            <v>1</v>
          </cell>
          <cell r="P155">
            <v>4182276.7551279515</v>
          </cell>
          <cell r="Q155">
            <v>104.18227675512794</v>
          </cell>
          <cell r="R155">
            <v>102.05702039369169</v>
          </cell>
          <cell r="S155">
            <v>102.057</v>
          </cell>
          <cell r="T155">
            <v>2125276.7551279422</v>
          </cell>
          <cell r="U155">
            <v>2125276.7551279422</v>
          </cell>
          <cell r="V155">
            <v>0</v>
          </cell>
        </row>
        <row r="156">
          <cell r="A156" t="str">
            <v>FIX</v>
          </cell>
          <cell r="C156">
            <v>220121</v>
          </cell>
          <cell r="D156">
            <v>119</v>
          </cell>
          <cell r="E156">
            <v>38146</v>
          </cell>
          <cell r="F156">
            <v>38791</v>
          </cell>
          <cell r="G156">
            <v>-100000000</v>
          </cell>
          <cell r="H156" t="str">
            <v>SEK</v>
          </cell>
          <cell r="I156">
            <v>1</v>
          </cell>
          <cell r="J156">
            <v>5.5E-2</v>
          </cell>
          <cell r="K156">
            <v>3.1E-2</v>
          </cell>
          <cell r="L156">
            <v>1</v>
          </cell>
          <cell r="M156" t="str">
            <v>30E/360</v>
          </cell>
          <cell r="N156">
            <v>4</v>
          </cell>
          <cell r="O156">
            <v>1</v>
          </cell>
          <cell r="P156">
            <v>-4056367.1327826828</v>
          </cell>
          <cell r="Q156">
            <v>104.05636713278267</v>
          </cell>
          <cell r="R156">
            <v>102.02638584641596</v>
          </cell>
          <cell r="S156">
            <v>102.026</v>
          </cell>
          <cell r="T156">
            <v>-2030367.1327826718</v>
          </cell>
          <cell r="U156">
            <v>-2030367.1327826718</v>
          </cell>
          <cell r="V156">
            <v>0</v>
          </cell>
        </row>
        <row r="157">
          <cell r="A157" t="str">
            <v>FIX</v>
          </cell>
          <cell r="C157">
            <v>223908</v>
          </cell>
          <cell r="D157">
            <v>119</v>
          </cell>
          <cell r="E157">
            <v>38152</v>
          </cell>
          <cell r="F157">
            <v>38791</v>
          </cell>
          <cell r="G157">
            <v>200000000</v>
          </cell>
          <cell r="H157" t="str">
            <v>SEK</v>
          </cell>
          <cell r="I157">
            <v>1</v>
          </cell>
          <cell r="J157">
            <v>5.5E-2</v>
          </cell>
          <cell r="K157">
            <v>3.0349999999999999E-2</v>
          </cell>
          <cell r="L157">
            <v>1</v>
          </cell>
          <cell r="M157" t="str">
            <v>30E/360</v>
          </cell>
          <cell r="N157">
            <v>4</v>
          </cell>
          <cell r="O157">
            <v>1</v>
          </cell>
          <cell r="P157">
            <v>8262923.6495557725</v>
          </cell>
          <cell r="Q157">
            <v>104.13146182477787</v>
          </cell>
          <cell r="R157">
            <v>102.08329312507229</v>
          </cell>
          <cell r="S157">
            <v>102.083</v>
          </cell>
          <cell r="T157">
            <v>4096923.6495557483</v>
          </cell>
          <cell r="U157">
            <v>4096923.6495557483</v>
          </cell>
          <cell r="V157">
            <v>0</v>
          </cell>
        </row>
        <row r="158">
          <cell r="A158" t="str">
            <v>FIX</v>
          </cell>
          <cell r="C158">
            <v>256343</v>
          </cell>
          <cell r="D158">
            <v>119</v>
          </cell>
          <cell r="E158">
            <v>38167</v>
          </cell>
          <cell r="F158">
            <v>38791</v>
          </cell>
          <cell r="G158">
            <v>100000000</v>
          </cell>
          <cell r="H158" t="str">
            <v>SEK</v>
          </cell>
          <cell r="I158">
            <v>1</v>
          </cell>
          <cell r="J158">
            <v>5.5E-2</v>
          </cell>
          <cell r="K158">
            <v>3.0949999999999998E-2</v>
          </cell>
          <cell r="L158">
            <v>1</v>
          </cell>
          <cell r="M158" t="str">
            <v>30E/360</v>
          </cell>
          <cell r="N158">
            <v>4</v>
          </cell>
          <cell r="O158">
            <v>1</v>
          </cell>
          <cell r="P158">
            <v>3931765.327177763</v>
          </cell>
          <cell r="Q158">
            <v>103.93176532717776</v>
          </cell>
          <cell r="R158">
            <v>102.03076109180749</v>
          </cell>
          <cell r="S158">
            <v>102.03100000000001</v>
          </cell>
          <cell r="T158">
            <v>1900765.3271777513</v>
          </cell>
          <cell r="U158">
            <v>1900765.3271777513</v>
          </cell>
          <cell r="V158">
            <v>0</v>
          </cell>
        </row>
        <row r="159">
          <cell r="A159" t="str">
            <v>FIX</v>
          </cell>
          <cell r="C159">
            <v>260761</v>
          </cell>
          <cell r="D159">
            <v>119</v>
          </cell>
          <cell r="E159">
            <v>38170</v>
          </cell>
          <cell r="F159">
            <v>38791</v>
          </cell>
          <cell r="G159">
            <v>100000000</v>
          </cell>
          <cell r="H159" t="str">
            <v>SEK</v>
          </cell>
          <cell r="I159">
            <v>1</v>
          </cell>
          <cell r="J159">
            <v>5.5E-2</v>
          </cell>
          <cell r="K159">
            <v>3.075E-2</v>
          </cell>
          <cell r="L159">
            <v>1</v>
          </cell>
          <cell r="M159" t="str">
            <v>30E/360</v>
          </cell>
          <cell r="N159">
            <v>4</v>
          </cell>
          <cell r="O159">
            <v>1</v>
          </cell>
          <cell r="P159">
            <v>3946568.3808737099</v>
          </cell>
          <cell r="Q159">
            <v>103.94656838087371</v>
          </cell>
          <cell r="R159">
            <v>102.04826580140593</v>
          </cell>
          <cell r="S159">
            <v>102.048</v>
          </cell>
          <cell r="T159">
            <v>1898568.3808737122</v>
          </cell>
          <cell r="U159">
            <v>1898568.3808737122</v>
          </cell>
          <cell r="V159">
            <v>0</v>
          </cell>
        </row>
        <row r="160">
          <cell r="A160" t="str">
            <v>FIX</v>
          </cell>
          <cell r="C160">
            <v>262022</v>
          </cell>
          <cell r="D160">
            <v>119</v>
          </cell>
          <cell r="E160">
            <v>38174</v>
          </cell>
          <cell r="F160">
            <v>38791</v>
          </cell>
          <cell r="G160">
            <v>100000000</v>
          </cell>
          <cell r="H160" t="str">
            <v>SEK</v>
          </cell>
          <cell r="I160">
            <v>1</v>
          </cell>
          <cell r="J160">
            <v>5.5E-2</v>
          </cell>
          <cell r="K160">
            <v>3.04E-2</v>
          </cell>
          <cell r="L160">
            <v>1</v>
          </cell>
          <cell r="M160" t="str">
            <v>30E/360</v>
          </cell>
          <cell r="N160">
            <v>4</v>
          </cell>
          <cell r="O160">
            <v>1</v>
          </cell>
          <cell r="P160">
            <v>3979859.5765973032</v>
          </cell>
          <cell r="Q160">
            <v>103.97985957659729</v>
          </cell>
          <cell r="R160">
            <v>102.07891340346777</v>
          </cell>
          <cell r="S160">
            <v>102.07899999999999</v>
          </cell>
          <cell r="T160">
            <v>1900859.5765972983</v>
          </cell>
          <cell r="U160">
            <v>1900859.5765972983</v>
          </cell>
          <cell r="V160">
            <v>0</v>
          </cell>
        </row>
        <row r="161">
          <cell r="A161" t="str">
            <v>FIX</v>
          </cell>
          <cell r="C161">
            <v>263834</v>
          </cell>
          <cell r="D161">
            <v>119</v>
          </cell>
          <cell r="E161">
            <v>38175</v>
          </cell>
          <cell r="F161">
            <v>38791</v>
          </cell>
          <cell r="G161">
            <v>100000000</v>
          </cell>
          <cell r="H161" t="str">
            <v>SEK</v>
          </cell>
          <cell r="I161">
            <v>1</v>
          </cell>
          <cell r="J161">
            <v>5.5E-2</v>
          </cell>
          <cell r="K161">
            <v>0.03</v>
          </cell>
          <cell r="L161">
            <v>1</v>
          </cell>
          <cell r="M161" t="str">
            <v>30E/360</v>
          </cell>
          <cell r="N161">
            <v>4</v>
          </cell>
          <cell r="O161">
            <v>1</v>
          </cell>
          <cell r="P161">
            <v>4040605.5923214853</v>
          </cell>
          <cell r="Q161">
            <v>104.0406055923215</v>
          </cell>
          <cell r="R161">
            <v>102.11396163215589</v>
          </cell>
          <cell r="S161">
            <v>102.114</v>
          </cell>
          <cell r="T161">
            <v>1926605.5923214937</v>
          </cell>
          <cell r="U161">
            <v>1926605.5923214937</v>
          </cell>
          <cell r="V161">
            <v>0</v>
          </cell>
        </row>
        <row r="162">
          <cell r="A162" t="str">
            <v>FIX</v>
          </cell>
          <cell r="C162">
            <v>275077</v>
          </cell>
          <cell r="D162">
            <v>119</v>
          </cell>
          <cell r="E162">
            <v>38176</v>
          </cell>
          <cell r="F162">
            <v>38791</v>
          </cell>
          <cell r="G162">
            <v>100000000</v>
          </cell>
          <cell r="H162" t="str">
            <v>SEK</v>
          </cell>
          <cell r="I162">
            <v>1</v>
          </cell>
          <cell r="J162">
            <v>5.5E-2</v>
          </cell>
          <cell r="K162">
            <v>2.9499999999999998E-2</v>
          </cell>
          <cell r="L162">
            <v>1</v>
          </cell>
          <cell r="M162" t="str">
            <v>30E/360</v>
          </cell>
          <cell r="N162">
            <v>4</v>
          </cell>
          <cell r="O162">
            <v>1</v>
          </cell>
          <cell r="P162">
            <v>4118014.1821450591</v>
          </cell>
          <cell r="Q162">
            <v>104.11801418214506</v>
          </cell>
          <cell r="R162">
            <v>102.15780555047827</v>
          </cell>
          <cell r="S162">
            <v>102.158</v>
          </cell>
          <cell r="T162">
            <v>1960014.1821450593</v>
          </cell>
          <cell r="U162">
            <v>1960014.1821450593</v>
          </cell>
          <cell r="V162">
            <v>0</v>
          </cell>
        </row>
        <row r="163">
          <cell r="A163" t="str">
            <v>FIX</v>
          </cell>
          <cell r="C163">
            <v>275908</v>
          </cell>
          <cell r="D163">
            <v>119</v>
          </cell>
          <cell r="E163">
            <v>38177</v>
          </cell>
          <cell r="F163">
            <v>38791</v>
          </cell>
          <cell r="G163">
            <v>100000000</v>
          </cell>
          <cell r="H163" t="str">
            <v>SEK</v>
          </cell>
          <cell r="I163">
            <v>1</v>
          </cell>
          <cell r="J163">
            <v>5.5E-2</v>
          </cell>
          <cell r="K163">
            <v>2.9250000000000002E-2</v>
          </cell>
          <cell r="L163">
            <v>1</v>
          </cell>
          <cell r="M163" t="str">
            <v>30E/360</v>
          </cell>
          <cell r="N163">
            <v>4</v>
          </cell>
          <cell r="O163">
            <v>1</v>
          </cell>
          <cell r="P163">
            <v>4153258.8643974364</v>
          </cell>
          <cell r="Q163">
            <v>104.15325886439744</v>
          </cell>
          <cell r="R163">
            <v>102.17974153691459</v>
          </cell>
          <cell r="S163">
            <v>102.18</v>
          </cell>
          <cell r="T163">
            <v>1973258.8643974366</v>
          </cell>
          <cell r="U163">
            <v>1973258.8643974366</v>
          </cell>
          <cell r="V163">
            <v>0</v>
          </cell>
        </row>
        <row r="164">
          <cell r="A164" t="str">
            <v>FIX</v>
          </cell>
          <cell r="C164">
            <v>276839</v>
          </cell>
          <cell r="D164">
            <v>119</v>
          </cell>
          <cell r="E164">
            <v>38180</v>
          </cell>
          <cell r="F164">
            <v>38791</v>
          </cell>
          <cell r="G164">
            <v>100000000</v>
          </cell>
          <cell r="H164" t="str">
            <v>SEK</v>
          </cell>
          <cell r="I164">
            <v>1</v>
          </cell>
          <cell r="J164">
            <v>5.5E-2</v>
          </cell>
          <cell r="K164">
            <v>2.9499999999999998E-2</v>
          </cell>
          <cell r="L164">
            <v>1</v>
          </cell>
          <cell r="M164" t="str">
            <v>30E/360</v>
          </cell>
          <cell r="N164">
            <v>4</v>
          </cell>
          <cell r="O164">
            <v>1</v>
          </cell>
          <cell r="P164">
            <v>4091100.1555767059</v>
          </cell>
          <cell r="Q164">
            <v>104.0911001555767</v>
          </cell>
          <cell r="R164">
            <v>102.15780555047827</v>
          </cell>
          <cell r="S164">
            <v>102.158</v>
          </cell>
          <cell r="T164">
            <v>1933100.1555766962</v>
          </cell>
          <cell r="U164">
            <v>1933100.1555766962</v>
          </cell>
          <cell r="V164">
            <v>0</v>
          </cell>
        </row>
        <row r="165">
          <cell r="A165" t="str">
            <v>FIX</v>
          </cell>
          <cell r="C165">
            <v>277535</v>
          </cell>
          <cell r="D165">
            <v>119</v>
          </cell>
          <cell r="E165">
            <v>38181</v>
          </cell>
          <cell r="F165">
            <v>38791</v>
          </cell>
          <cell r="G165">
            <v>100000000</v>
          </cell>
          <cell r="H165" t="str">
            <v>SEK</v>
          </cell>
          <cell r="I165">
            <v>1</v>
          </cell>
          <cell r="J165">
            <v>5.5E-2</v>
          </cell>
          <cell r="K165">
            <v>2.93E-2</v>
          </cell>
          <cell r="L165">
            <v>1</v>
          </cell>
          <cell r="M165" t="str">
            <v>30E/360</v>
          </cell>
          <cell r="N165">
            <v>4</v>
          </cell>
          <cell r="O165">
            <v>1</v>
          </cell>
          <cell r="P165">
            <v>4117732.7753609866</v>
          </cell>
          <cell r="Q165">
            <v>104.11773277536098</v>
          </cell>
          <cell r="R165">
            <v>102.17535359105922</v>
          </cell>
          <cell r="S165">
            <v>102.175</v>
          </cell>
          <cell r="T165">
            <v>1942732.7753609801</v>
          </cell>
          <cell r="U165">
            <v>1942732.7753609801</v>
          </cell>
          <cell r="V165">
            <v>0</v>
          </cell>
        </row>
        <row r="166">
          <cell r="A166" t="str">
            <v>FIX</v>
          </cell>
          <cell r="C166">
            <v>315451</v>
          </cell>
          <cell r="D166">
            <v>119</v>
          </cell>
          <cell r="E166">
            <v>38216</v>
          </cell>
          <cell r="F166">
            <v>38791</v>
          </cell>
          <cell r="G166">
            <v>100000000</v>
          </cell>
          <cell r="H166" t="str">
            <v>SEK</v>
          </cell>
          <cell r="I166">
            <v>1</v>
          </cell>
          <cell r="J166">
            <v>5.5E-2</v>
          </cell>
          <cell r="K166">
            <v>2.768E-2</v>
          </cell>
          <cell r="L166">
            <v>1</v>
          </cell>
          <cell r="M166" t="str">
            <v>30E/360</v>
          </cell>
          <cell r="N166">
            <v>4</v>
          </cell>
          <cell r="O166">
            <v>1</v>
          </cell>
          <cell r="P166">
            <v>4143322.576533407</v>
          </cell>
          <cell r="Q166">
            <v>104.14332257653341</v>
          </cell>
          <cell r="R166">
            <v>102.31771372361408</v>
          </cell>
          <cell r="S166">
            <v>102.318</v>
          </cell>
          <cell r="T166">
            <v>1825322.5765334093</v>
          </cell>
          <cell r="U166">
            <v>1825322.5765334093</v>
          </cell>
          <cell r="V166">
            <v>0</v>
          </cell>
        </row>
        <row r="167">
          <cell r="A167" t="str">
            <v>FIX</v>
          </cell>
          <cell r="C167">
            <v>411226</v>
          </cell>
          <cell r="D167">
            <v>119</v>
          </cell>
          <cell r="E167">
            <v>38274</v>
          </cell>
          <cell r="F167">
            <v>38791</v>
          </cell>
          <cell r="G167">
            <v>-500000000</v>
          </cell>
          <cell r="H167" t="str">
            <v>SEK</v>
          </cell>
          <cell r="I167">
            <v>1</v>
          </cell>
          <cell r="J167">
            <v>5.5E-2</v>
          </cell>
          <cell r="K167">
            <v>2.8250000000000001E-2</v>
          </cell>
          <cell r="L167">
            <v>1</v>
          </cell>
          <cell r="M167" t="str">
            <v>30E/360</v>
          </cell>
          <cell r="N167">
            <v>4</v>
          </cell>
          <cell r="O167">
            <v>1</v>
          </cell>
          <cell r="P167">
            <v>-18263174.461504161</v>
          </cell>
          <cell r="Q167">
            <v>103.65263489230082</v>
          </cell>
          <cell r="R167">
            <v>102.26757913756825</v>
          </cell>
          <cell r="S167">
            <v>102.268</v>
          </cell>
          <cell r="T167">
            <v>-6923174.4615041176</v>
          </cell>
          <cell r="U167">
            <v>-6923174.4615041176</v>
          </cell>
          <cell r="V167">
            <v>0</v>
          </cell>
        </row>
        <row r="168">
          <cell r="A168" t="str">
            <v>FIX</v>
          </cell>
          <cell r="C168">
            <v>413459</v>
          </cell>
          <cell r="D168">
            <v>119</v>
          </cell>
          <cell r="E168">
            <v>38278</v>
          </cell>
          <cell r="F168">
            <v>38791</v>
          </cell>
          <cell r="G168">
            <v>-500000000</v>
          </cell>
          <cell r="H168" t="str">
            <v>SEK</v>
          </cell>
          <cell r="I168">
            <v>1</v>
          </cell>
          <cell r="J168">
            <v>5.5E-2</v>
          </cell>
          <cell r="K168">
            <v>2.7900000000000001E-2</v>
          </cell>
          <cell r="L168">
            <v>1</v>
          </cell>
          <cell r="M168" t="str">
            <v>30E/360</v>
          </cell>
          <cell r="N168">
            <v>4</v>
          </cell>
          <cell r="O168">
            <v>1</v>
          </cell>
          <cell r="P168">
            <v>-18370028.575305104</v>
          </cell>
          <cell r="Q168">
            <v>103.67400571506103</v>
          </cell>
          <cell r="R168">
            <v>102.29835774773346</v>
          </cell>
          <cell r="S168">
            <v>102.298</v>
          </cell>
          <cell r="T168">
            <v>-6880028.5753051322</v>
          </cell>
          <cell r="U168">
            <v>-6880028.5753051322</v>
          </cell>
          <cell r="V168">
            <v>0</v>
          </cell>
        </row>
        <row r="169">
          <cell r="A169" t="str">
            <v>FIX</v>
          </cell>
          <cell r="C169">
            <v>435499</v>
          </cell>
          <cell r="D169">
            <v>119</v>
          </cell>
          <cell r="E169">
            <v>38293</v>
          </cell>
          <cell r="F169">
            <v>38791</v>
          </cell>
          <cell r="G169">
            <v>-200000000</v>
          </cell>
          <cell r="H169" t="str">
            <v>SEK</v>
          </cell>
          <cell r="I169">
            <v>1</v>
          </cell>
          <cell r="J169">
            <v>5.5E-2</v>
          </cell>
          <cell r="K169">
            <v>2.6450000000000001E-2</v>
          </cell>
          <cell r="L169">
            <v>1</v>
          </cell>
          <cell r="M169" t="str">
            <v>30E/360</v>
          </cell>
          <cell r="N169">
            <v>4</v>
          </cell>
          <cell r="O169">
            <v>1</v>
          </cell>
          <cell r="P169">
            <v>-7548084.2503827214</v>
          </cell>
          <cell r="Q169">
            <v>103.77404212519137</v>
          </cell>
          <cell r="R169">
            <v>102.42606542030384</v>
          </cell>
          <cell r="S169">
            <v>102.426</v>
          </cell>
          <cell r="T169">
            <v>-2696084.2503827396</v>
          </cell>
          <cell r="U169">
            <v>-2696084.2503827396</v>
          </cell>
          <cell r="V169">
            <v>0</v>
          </cell>
        </row>
        <row r="170">
          <cell r="A170" t="str">
            <v>FIX</v>
          </cell>
          <cell r="C170">
            <v>436789</v>
          </cell>
          <cell r="D170">
            <v>119</v>
          </cell>
          <cell r="E170">
            <v>38294</v>
          </cell>
          <cell r="F170">
            <v>38791</v>
          </cell>
          <cell r="G170">
            <v>-500000000</v>
          </cell>
          <cell r="H170" t="str">
            <v>SEK</v>
          </cell>
          <cell r="I170">
            <v>1</v>
          </cell>
          <cell r="J170">
            <v>5.5E-2</v>
          </cell>
          <cell r="K170">
            <v>2.6499999999999999E-2</v>
          </cell>
          <cell r="L170">
            <v>1</v>
          </cell>
          <cell r="M170" t="str">
            <v>30E/360</v>
          </cell>
          <cell r="N170">
            <v>4</v>
          </cell>
          <cell r="O170">
            <v>1</v>
          </cell>
          <cell r="P170">
            <v>-18798337.031866372</v>
          </cell>
          <cell r="Q170">
            <v>103.75966740637328</v>
          </cell>
          <cell r="R170">
            <v>102.42165643515975</v>
          </cell>
          <cell r="S170">
            <v>102.422</v>
          </cell>
          <cell r="T170">
            <v>-6688337.0318664256</v>
          </cell>
          <cell r="U170">
            <v>-6688337.0318664256</v>
          </cell>
          <cell r="V170">
            <v>0</v>
          </cell>
        </row>
        <row r="171">
          <cell r="A171" t="str">
            <v>FIX</v>
          </cell>
          <cell r="C171">
            <v>443433</v>
          </cell>
          <cell r="D171">
            <v>119</v>
          </cell>
          <cell r="E171">
            <v>38302</v>
          </cell>
          <cell r="F171">
            <v>38791</v>
          </cell>
          <cell r="G171">
            <v>-500000000</v>
          </cell>
          <cell r="H171" t="str">
            <v>SEK</v>
          </cell>
          <cell r="I171">
            <v>1</v>
          </cell>
          <cell r="J171">
            <v>5.5E-2</v>
          </cell>
          <cell r="K171">
            <v>2.6950000000000002E-2</v>
          </cell>
          <cell r="L171">
            <v>1</v>
          </cell>
          <cell r="M171" t="str">
            <v>30E/360</v>
          </cell>
          <cell r="N171">
            <v>4</v>
          </cell>
          <cell r="O171">
            <v>1</v>
          </cell>
          <cell r="P171">
            <v>-18194859.984342575</v>
          </cell>
          <cell r="Q171">
            <v>103.63897199686852</v>
          </cell>
          <cell r="R171">
            <v>102.38199252929358</v>
          </cell>
          <cell r="S171">
            <v>102.38200000000001</v>
          </cell>
          <cell r="T171">
            <v>-6284859.9843425751</v>
          </cell>
          <cell r="U171">
            <v>-6284859.9843425751</v>
          </cell>
          <cell r="V171">
            <v>0</v>
          </cell>
        </row>
        <row r="172">
          <cell r="A172" t="str">
            <v>FIX</v>
          </cell>
          <cell r="C172">
            <v>444407</v>
          </cell>
          <cell r="D172">
            <v>119</v>
          </cell>
          <cell r="E172">
            <v>38303</v>
          </cell>
          <cell r="F172">
            <v>38791</v>
          </cell>
          <cell r="G172">
            <v>-100000000</v>
          </cell>
          <cell r="H172" t="str">
            <v>SEK</v>
          </cell>
          <cell r="I172">
            <v>1</v>
          </cell>
          <cell r="J172">
            <v>5.5E-2</v>
          </cell>
          <cell r="K172">
            <v>2.6700000000000002E-2</v>
          </cell>
          <cell r="L172">
            <v>1</v>
          </cell>
          <cell r="M172" t="str">
            <v>30E/360</v>
          </cell>
          <cell r="N172">
            <v>4</v>
          </cell>
          <cell r="O172">
            <v>1</v>
          </cell>
          <cell r="P172">
            <v>-3665329.6215424389</v>
          </cell>
          <cell r="Q172">
            <v>103.66532962154244</v>
          </cell>
          <cell r="R172">
            <v>102.40402426437358</v>
          </cell>
          <cell r="S172">
            <v>102.404</v>
          </cell>
          <cell r="T172">
            <v>-1261329.6215424442</v>
          </cell>
          <cell r="U172">
            <v>-1261329.6215424442</v>
          </cell>
          <cell r="V172">
            <v>0</v>
          </cell>
        </row>
        <row r="173">
          <cell r="A173" t="str">
            <v>FIX</v>
          </cell>
          <cell r="C173">
            <v>463136</v>
          </cell>
          <cell r="D173">
            <v>119</v>
          </cell>
          <cell r="E173">
            <v>38314</v>
          </cell>
          <cell r="F173">
            <v>38791</v>
          </cell>
          <cell r="G173">
            <v>-350000000</v>
          </cell>
          <cell r="H173" t="str">
            <v>SEK</v>
          </cell>
          <cell r="I173">
            <v>1</v>
          </cell>
          <cell r="J173">
            <v>5.5E-2</v>
          </cell>
          <cell r="K173">
            <v>2.5399999999999999E-2</v>
          </cell>
          <cell r="L173">
            <v>1</v>
          </cell>
          <cell r="M173" t="str">
            <v>30E/360</v>
          </cell>
          <cell r="N173">
            <v>4</v>
          </cell>
          <cell r="O173">
            <v>1</v>
          </cell>
          <cell r="P173">
            <v>-13143487.507477701</v>
          </cell>
          <cell r="Q173">
            <v>103.75528214499364</v>
          </cell>
          <cell r="R173">
            <v>102.51874128738781</v>
          </cell>
          <cell r="S173">
            <v>102.51900000000001</v>
          </cell>
          <cell r="T173">
            <v>-4326987.5074777314</v>
          </cell>
          <cell r="U173">
            <v>-4326987.5074777314</v>
          </cell>
          <cell r="V173">
            <v>0</v>
          </cell>
        </row>
        <row r="174">
          <cell r="A174" t="str">
            <v>FIX</v>
          </cell>
          <cell r="C174">
            <v>463155</v>
          </cell>
          <cell r="D174">
            <v>119</v>
          </cell>
          <cell r="E174">
            <v>38314</v>
          </cell>
          <cell r="F174">
            <v>38791</v>
          </cell>
          <cell r="G174">
            <v>-250000000</v>
          </cell>
          <cell r="H174" t="str">
            <v>SEK</v>
          </cell>
          <cell r="I174">
            <v>1</v>
          </cell>
          <cell r="J174">
            <v>5.5E-2</v>
          </cell>
          <cell r="K174">
            <v>2.53E-2</v>
          </cell>
          <cell r="L174">
            <v>1</v>
          </cell>
          <cell r="M174" t="str">
            <v>30E/360</v>
          </cell>
          <cell r="N174">
            <v>4</v>
          </cell>
          <cell r="O174">
            <v>1</v>
          </cell>
          <cell r="P174">
            <v>-9421255.9534302354</v>
          </cell>
          <cell r="Q174">
            <v>103.76850238137209</v>
          </cell>
          <cell r="R174">
            <v>102.52757624952612</v>
          </cell>
          <cell r="S174">
            <v>102.52800000000001</v>
          </cell>
          <cell r="T174">
            <v>-3101255.9534302042</v>
          </cell>
          <cell r="U174">
            <v>-3101255.9534302042</v>
          </cell>
          <cell r="V174">
            <v>0</v>
          </cell>
        </row>
        <row r="175">
          <cell r="A175" t="str">
            <v>FIX</v>
          </cell>
          <cell r="C175">
            <v>470738</v>
          </cell>
          <cell r="D175">
            <v>119</v>
          </cell>
          <cell r="E175">
            <v>38323</v>
          </cell>
          <cell r="F175">
            <v>38791</v>
          </cell>
          <cell r="G175">
            <v>500000000</v>
          </cell>
          <cell r="H175" t="str">
            <v>SEK</v>
          </cell>
          <cell r="I175">
            <v>1</v>
          </cell>
          <cell r="J175">
            <v>5.5E-2</v>
          </cell>
          <cell r="K175">
            <v>2.4750000000000001E-2</v>
          </cell>
          <cell r="L175">
            <v>1</v>
          </cell>
          <cell r="M175" t="str">
            <v>30E/360</v>
          </cell>
          <cell r="N175">
            <v>4</v>
          </cell>
          <cell r="O175">
            <v>1</v>
          </cell>
          <cell r="P175">
            <v>18847860.907625258</v>
          </cell>
          <cell r="Q175">
            <v>103.76957218152505</v>
          </cell>
          <cell r="R175">
            <v>102.57619559232865</v>
          </cell>
          <cell r="S175">
            <v>102.57599999999999</v>
          </cell>
          <cell r="T175">
            <v>5967860.9076252794</v>
          </cell>
          <cell r="U175">
            <v>5967860.9076252794</v>
          </cell>
          <cell r="V175">
            <v>0</v>
          </cell>
        </row>
        <row r="176">
          <cell r="A176" t="str">
            <v>FIX</v>
          </cell>
          <cell r="C176">
            <v>497062</v>
          </cell>
          <cell r="D176">
            <v>119</v>
          </cell>
          <cell r="E176">
            <v>38342</v>
          </cell>
          <cell r="F176">
            <v>38791</v>
          </cell>
          <cell r="G176">
            <v>200000000</v>
          </cell>
          <cell r="H176" t="str">
            <v>SEK</v>
          </cell>
          <cell r="I176">
            <v>1</v>
          </cell>
          <cell r="J176">
            <v>5.5E-2</v>
          </cell>
          <cell r="K176">
            <v>2.2849999999999999E-2</v>
          </cell>
          <cell r="L176">
            <v>1</v>
          </cell>
          <cell r="M176" t="str">
            <v>30E/360</v>
          </cell>
          <cell r="N176">
            <v>4</v>
          </cell>
          <cell r="O176">
            <v>1</v>
          </cell>
          <cell r="P176">
            <v>7710576.5455982983</v>
          </cell>
          <cell r="Q176">
            <v>103.85528827279916</v>
          </cell>
          <cell r="R176">
            <v>102.74450632356816</v>
          </cell>
          <cell r="S176">
            <v>102.745</v>
          </cell>
          <cell r="T176">
            <v>2220576.5455983058</v>
          </cell>
          <cell r="U176">
            <v>2220576.5455983058</v>
          </cell>
          <cell r="V176">
            <v>0</v>
          </cell>
        </row>
        <row r="177">
          <cell r="A177" t="str">
            <v>FIX</v>
          </cell>
          <cell r="C177">
            <v>549158</v>
          </cell>
          <cell r="D177">
            <v>119</v>
          </cell>
          <cell r="E177">
            <v>38386</v>
          </cell>
          <cell r="F177">
            <v>38791</v>
          </cell>
          <cell r="G177">
            <v>200000000</v>
          </cell>
          <cell r="H177" t="str">
            <v>SEK</v>
          </cell>
          <cell r="I177">
            <v>1</v>
          </cell>
          <cell r="J177">
            <v>5.5E-2</v>
          </cell>
          <cell r="K177">
            <v>2.1499999999999998E-2</v>
          </cell>
          <cell r="L177">
            <v>1</v>
          </cell>
          <cell r="M177" t="str">
            <v>30E/360</v>
          </cell>
          <cell r="N177">
            <v>4</v>
          </cell>
          <cell r="O177">
            <v>1</v>
          </cell>
          <cell r="P177">
            <v>7303057.8393874764</v>
          </cell>
          <cell r="Q177">
            <v>103.65152891969373</v>
          </cell>
          <cell r="R177">
            <v>102.864429329489</v>
          </cell>
          <cell r="S177">
            <v>102.864</v>
          </cell>
          <cell r="T177">
            <v>1575057.8393874548</v>
          </cell>
          <cell r="U177">
            <v>1575057.8393874548</v>
          </cell>
          <cell r="V177">
            <v>0</v>
          </cell>
        </row>
        <row r="178">
          <cell r="A178" t="str">
            <v>FIX</v>
          </cell>
          <cell r="C178">
            <v>551041</v>
          </cell>
          <cell r="D178">
            <v>119</v>
          </cell>
          <cell r="E178">
            <v>38387</v>
          </cell>
          <cell r="F178">
            <v>38791</v>
          </cell>
          <cell r="G178">
            <v>500000000</v>
          </cell>
          <cell r="H178" t="str">
            <v>SEK</v>
          </cell>
          <cell r="I178">
            <v>1</v>
          </cell>
          <cell r="J178">
            <v>5.5E-2</v>
          </cell>
          <cell r="K178">
            <v>2.1499999999999998E-2</v>
          </cell>
          <cell r="L178">
            <v>1</v>
          </cell>
          <cell r="M178" t="str">
            <v>30E/360</v>
          </cell>
          <cell r="N178">
            <v>4</v>
          </cell>
          <cell r="O178">
            <v>1</v>
          </cell>
          <cell r="P178">
            <v>18213315.49660641</v>
          </cell>
          <cell r="Q178">
            <v>103.64266309932128</v>
          </cell>
          <cell r="R178">
            <v>102.864429329489</v>
          </cell>
          <cell r="S178">
            <v>102.864</v>
          </cell>
          <cell r="T178">
            <v>3893315.4966063909</v>
          </cell>
          <cell r="U178">
            <v>3893315.4966063909</v>
          </cell>
          <cell r="V178">
            <v>0</v>
          </cell>
        </row>
        <row r="179">
          <cell r="A179" t="str">
            <v>FIX</v>
          </cell>
          <cell r="C179">
            <v>554136</v>
          </cell>
          <cell r="D179">
            <v>119</v>
          </cell>
          <cell r="E179">
            <v>38391</v>
          </cell>
          <cell r="F179">
            <v>38791</v>
          </cell>
          <cell r="G179">
            <v>500000000</v>
          </cell>
          <cell r="H179" t="str">
            <v>SEK</v>
          </cell>
          <cell r="I179">
            <v>1</v>
          </cell>
          <cell r="J179">
            <v>5.5E-2</v>
          </cell>
          <cell r="K179">
            <v>2.1749999999999999E-2</v>
          </cell>
          <cell r="L179">
            <v>1</v>
          </cell>
          <cell r="M179" t="str">
            <v>30E/360</v>
          </cell>
          <cell r="N179">
            <v>4</v>
          </cell>
          <cell r="O179">
            <v>1</v>
          </cell>
          <cell r="P179">
            <v>17896296.639868915</v>
          </cell>
          <cell r="Q179">
            <v>103.57925932797379</v>
          </cell>
          <cell r="R179">
            <v>102.84220038946303</v>
          </cell>
          <cell r="S179">
            <v>102.842</v>
          </cell>
          <cell r="T179">
            <v>3686296.6398689426</v>
          </cell>
          <cell r="U179">
            <v>3686296.6398689426</v>
          </cell>
          <cell r="V179">
            <v>0</v>
          </cell>
        </row>
        <row r="180">
          <cell r="A180" t="str">
            <v>FIX</v>
          </cell>
          <cell r="C180">
            <v>573242</v>
          </cell>
          <cell r="D180">
            <v>119</v>
          </cell>
          <cell r="E180">
            <v>38401</v>
          </cell>
          <cell r="F180">
            <v>38791</v>
          </cell>
          <cell r="G180">
            <v>100000000</v>
          </cell>
          <cell r="H180" t="str">
            <v>SEK</v>
          </cell>
          <cell r="I180">
            <v>1</v>
          </cell>
          <cell r="J180">
            <v>5.5E-2</v>
          </cell>
          <cell r="K180">
            <v>2.1600000000000001E-2</v>
          </cell>
          <cell r="L180">
            <v>1</v>
          </cell>
          <cell r="M180" t="str">
            <v>30E/360</v>
          </cell>
          <cell r="N180">
            <v>4</v>
          </cell>
          <cell r="O180">
            <v>1</v>
          </cell>
          <cell r="P180">
            <v>3507690.6561754942</v>
          </cell>
          <cell r="Q180">
            <v>103.50769065617548</v>
          </cell>
          <cell r="R180">
            <v>102.85553660810679</v>
          </cell>
          <cell r="S180">
            <v>102.85599999999999</v>
          </cell>
          <cell r="T180">
            <v>651690.65617548942</v>
          </cell>
          <cell r="U180">
            <v>651690.65617548942</v>
          </cell>
          <cell r="V180">
            <v>0</v>
          </cell>
        </row>
        <row r="181">
          <cell r="A181" t="str">
            <v>FIX</v>
          </cell>
          <cell r="C181">
            <v>575703</v>
          </cell>
          <cell r="D181">
            <v>119</v>
          </cell>
          <cell r="E181">
            <v>38404</v>
          </cell>
          <cell r="F181">
            <v>38791</v>
          </cell>
          <cell r="G181">
            <v>100000000</v>
          </cell>
          <cell r="H181" t="str">
            <v>SEK</v>
          </cell>
          <cell r="I181">
            <v>1</v>
          </cell>
          <cell r="J181">
            <v>5.5E-2</v>
          </cell>
          <cell r="K181">
            <v>2.155E-2</v>
          </cell>
          <cell r="L181">
            <v>1</v>
          </cell>
          <cell r="M181" t="str">
            <v>30E/360</v>
          </cell>
          <cell r="N181">
            <v>4</v>
          </cell>
          <cell r="O181">
            <v>1</v>
          </cell>
          <cell r="P181">
            <v>3486599.8287397772</v>
          </cell>
          <cell r="Q181">
            <v>103.48659982873977</v>
          </cell>
          <cell r="R181">
            <v>102.85998277786979</v>
          </cell>
          <cell r="S181">
            <v>102.86</v>
          </cell>
          <cell r="T181">
            <v>626599.82873977069</v>
          </cell>
          <cell r="U181">
            <v>626599.82873977069</v>
          </cell>
          <cell r="V181">
            <v>0</v>
          </cell>
        </row>
        <row r="182">
          <cell r="A182" t="str">
            <v>FIX</v>
          </cell>
          <cell r="C182">
            <v>578752</v>
          </cell>
          <cell r="D182">
            <v>119</v>
          </cell>
          <cell r="E182">
            <v>38406</v>
          </cell>
          <cell r="F182">
            <v>38791</v>
          </cell>
          <cell r="G182">
            <v>100000000</v>
          </cell>
          <cell r="H182" t="str">
            <v>SEK</v>
          </cell>
          <cell r="I182">
            <v>1</v>
          </cell>
          <cell r="J182">
            <v>5.5E-2</v>
          </cell>
          <cell r="K182">
            <v>2.1250000000000002E-2</v>
          </cell>
          <cell r="L182">
            <v>1</v>
          </cell>
          <cell r="M182" t="str">
            <v>30E/360</v>
          </cell>
          <cell r="N182">
            <v>4</v>
          </cell>
          <cell r="O182">
            <v>1</v>
          </cell>
          <cell r="P182">
            <v>3501159.7037047893</v>
          </cell>
          <cell r="Q182">
            <v>103.5011597037048</v>
          </cell>
          <cell r="R182">
            <v>102.88666781714987</v>
          </cell>
          <cell r="S182">
            <v>102.887</v>
          </cell>
          <cell r="T182">
            <v>614159.70370480011</v>
          </cell>
          <cell r="U182">
            <v>614159.70370480011</v>
          </cell>
          <cell r="V182">
            <v>0</v>
          </cell>
        </row>
        <row r="183">
          <cell r="A183" t="str">
            <v>FIX</v>
          </cell>
          <cell r="C183">
            <v>586766</v>
          </cell>
          <cell r="D183">
            <v>119</v>
          </cell>
          <cell r="E183">
            <v>38413</v>
          </cell>
          <cell r="F183">
            <v>38791</v>
          </cell>
          <cell r="G183">
            <v>250000000</v>
          </cell>
          <cell r="H183" t="str">
            <v>SEK</v>
          </cell>
          <cell r="I183">
            <v>1</v>
          </cell>
          <cell r="J183">
            <v>5.5E-2</v>
          </cell>
          <cell r="K183">
            <v>2.1648500000000001E-2</v>
          </cell>
          <cell r="L183">
            <v>1</v>
          </cell>
          <cell r="M183" t="str">
            <v>30E/360</v>
          </cell>
          <cell r="N183">
            <v>4</v>
          </cell>
          <cell r="O183">
            <v>1</v>
          </cell>
          <cell r="P183">
            <v>8447507.6448552012</v>
          </cell>
          <cell r="Q183">
            <v>103.37900305794207</v>
          </cell>
          <cell r="R183">
            <v>102.85122418823462</v>
          </cell>
          <cell r="S183">
            <v>102.851</v>
          </cell>
          <cell r="T183">
            <v>1320007.6448551812</v>
          </cell>
          <cell r="U183">
            <v>1320007.6448551812</v>
          </cell>
          <cell r="V183">
            <v>0</v>
          </cell>
        </row>
        <row r="184">
          <cell r="A184" t="str">
            <v>FIX</v>
          </cell>
          <cell r="C184">
            <v>601882</v>
          </cell>
          <cell r="D184">
            <v>119</v>
          </cell>
          <cell r="E184">
            <v>38415</v>
          </cell>
          <cell r="F184">
            <v>38791</v>
          </cell>
          <cell r="G184">
            <v>250000000</v>
          </cell>
          <cell r="H184" t="str">
            <v>SEK</v>
          </cell>
          <cell r="I184">
            <v>1</v>
          </cell>
          <cell r="J184">
            <v>5.5E-2</v>
          </cell>
          <cell r="K184">
            <v>2.1498699999999999E-2</v>
          </cell>
          <cell r="L184">
            <v>1</v>
          </cell>
          <cell r="M184" t="str">
            <v>30E/360</v>
          </cell>
          <cell r="N184">
            <v>4</v>
          </cell>
          <cell r="O184">
            <v>1</v>
          </cell>
          <cell r="P184">
            <v>8442500.8792642355</v>
          </cell>
          <cell r="Q184">
            <v>103.37700035170569</v>
          </cell>
          <cell r="R184">
            <v>102.86454494492473</v>
          </cell>
          <cell r="S184">
            <v>102.86499999999999</v>
          </cell>
          <cell r="T184">
            <v>1280000.879264236</v>
          </cell>
          <cell r="U184">
            <v>1280000.879264236</v>
          </cell>
          <cell r="V184">
            <v>0</v>
          </cell>
        </row>
        <row r="185">
          <cell r="A185" t="str">
            <v>FIX</v>
          </cell>
          <cell r="C185">
            <v>612945</v>
          </cell>
          <cell r="D185">
            <v>119</v>
          </cell>
          <cell r="E185">
            <v>38427</v>
          </cell>
          <cell r="F185">
            <v>38791</v>
          </cell>
          <cell r="G185">
            <v>500000000</v>
          </cell>
          <cell r="H185" t="str">
            <v>SEK</v>
          </cell>
          <cell r="I185">
            <v>1</v>
          </cell>
          <cell r="J185">
            <v>5.5E-2</v>
          </cell>
          <cell r="K185">
            <v>2.08985E-2</v>
          </cell>
          <cell r="L185">
            <v>1</v>
          </cell>
          <cell r="M185" t="str">
            <v>30E/360</v>
          </cell>
          <cell r="N185">
            <v>4</v>
          </cell>
          <cell r="O185">
            <v>1</v>
          </cell>
          <cell r="P185">
            <v>16654703.337797523</v>
          </cell>
          <cell r="Q185">
            <v>103.3309406675595</v>
          </cell>
          <cell r="R185">
            <v>102.91795129165861</v>
          </cell>
          <cell r="S185">
            <v>102.91800000000001</v>
          </cell>
          <cell r="T185">
            <v>2064703.337797482</v>
          </cell>
          <cell r="U185">
            <v>2064703.337797482</v>
          </cell>
          <cell r="V185">
            <v>0</v>
          </cell>
        </row>
        <row r="186">
          <cell r="A186" t="str">
            <v>FIX</v>
          </cell>
          <cell r="C186">
            <v>2163</v>
          </cell>
          <cell r="D186">
            <v>120</v>
          </cell>
          <cell r="E186">
            <v>37511</v>
          </cell>
          <cell r="F186">
            <v>38518</v>
          </cell>
          <cell r="G186">
            <v>500000000</v>
          </cell>
          <cell r="H186" t="str">
            <v>SEK</v>
          </cell>
          <cell r="I186">
            <v>1</v>
          </cell>
          <cell r="J186">
            <v>0.05</v>
          </cell>
          <cell r="K186">
            <v>4.8599999999999997E-2</v>
          </cell>
          <cell r="L186">
            <v>1</v>
          </cell>
          <cell r="M186" t="str">
            <v>30E/360</v>
          </cell>
          <cell r="N186">
            <v>4</v>
          </cell>
          <cell r="O186">
            <v>1</v>
          </cell>
          <cell r="P186">
            <v>1658931.8930144906</v>
          </cell>
          <cell r="Q186">
            <v>100.33178637860289</v>
          </cell>
          <cell r="R186">
            <v>99.990976691598533</v>
          </cell>
          <cell r="S186">
            <v>99.991</v>
          </cell>
          <cell r="T186">
            <v>1703931.8930144277</v>
          </cell>
          <cell r="U186">
            <v>1703931.8930144277</v>
          </cell>
          <cell r="V186">
            <v>0</v>
          </cell>
        </row>
        <row r="187">
          <cell r="A187" t="str">
            <v>FIX</v>
          </cell>
          <cell r="C187">
            <v>2164</v>
          </cell>
          <cell r="D187">
            <v>120</v>
          </cell>
          <cell r="E187">
            <v>37511</v>
          </cell>
          <cell r="F187">
            <v>38518</v>
          </cell>
          <cell r="G187">
            <v>100000000</v>
          </cell>
          <cell r="H187" t="str">
            <v>SEK</v>
          </cell>
          <cell r="I187">
            <v>1</v>
          </cell>
          <cell r="J187">
            <v>0.05</v>
          </cell>
          <cell r="K187">
            <v>4.8800000000000003E-2</v>
          </cell>
          <cell r="L187">
            <v>1</v>
          </cell>
          <cell r="M187" t="str">
            <v>30E/360</v>
          </cell>
          <cell r="N187">
            <v>4</v>
          </cell>
          <cell r="O187">
            <v>1</v>
          </cell>
          <cell r="P187">
            <v>281101.37487156689</v>
          </cell>
          <cell r="Q187">
            <v>100.28110137487157</v>
          </cell>
          <cell r="R187">
            <v>99.988383361494883</v>
          </cell>
          <cell r="S187">
            <v>99.988</v>
          </cell>
          <cell r="T187">
            <v>293101.37487156852</v>
          </cell>
          <cell r="U187">
            <v>293101.37487156852</v>
          </cell>
          <cell r="V187">
            <v>0</v>
          </cell>
        </row>
        <row r="188">
          <cell r="A188" t="str">
            <v>FIX</v>
          </cell>
          <cell r="C188">
            <v>2165</v>
          </cell>
          <cell r="D188">
            <v>120</v>
          </cell>
          <cell r="E188">
            <v>37511</v>
          </cell>
          <cell r="F188">
            <v>38518</v>
          </cell>
          <cell r="G188">
            <v>100000000</v>
          </cell>
          <cell r="H188" t="str">
            <v>SEK</v>
          </cell>
          <cell r="I188">
            <v>1</v>
          </cell>
          <cell r="J188">
            <v>0.05</v>
          </cell>
          <cell r="K188">
            <v>4.8800000000000003E-2</v>
          </cell>
          <cell r="L188">
            <v>1</v>
          </cell>
          <cell r="M188" t="str">
            <v>30E/360</v>
          </cell>
          <cell r="N188">
            <v>4</v>
          </cell>
          <cell r="O188">
            <v>1</v>
          </cell>
          <cell r="P188">
            <v>281101.37487156689</v>
          </cell>
          <cell r="Q188">
            <v>100.28110137487157</v>
          </cell>
          <cell r="R188">
            <v>99.988383361494883</v>
          </cell>
          <cell r="S188">
            <v>99.988</v>
          </cell>
          <cell r="T188">
            <v>293101.37487156852</v>
          </cell>
          <cell r="U188">
            <v>293101.37487156852</v>
          </cell>
          <cell r="V188">
            <v>0</v>
          </cell>
        </row>
        <row r="189">
          <cell r="A189" t="str">
            <v>FIX</v>
          </cell>
          <cell r="C189">
            <v>2166</v>
          </cell>
          <cell r="D189">
            <v>120</v>
          </cell>
          <cell r="E189">
            <v>37511</v>
          </cell>
          <cell r="F189">
            <v>38518</v>
          </cell>
          <cell r="G189">
            <v>300000000</v>
          </cell>
          <cell r="H189" t="str">
            <v>SEK</v>
          </cell>
          <cell r="I189">
            <v>1</v>
          </cell>
          <cell r="J189">
            <v>0.05</v>
          </cell>
          <cell r="K189">
            <v>4.8669999999999998E-2</v>
          </cell>
          <cell r="L189">
            <v>1</v>
          </cell>
          <cell r="M189" t="str">
            <v>30E/360</v>
          </cell>
          <cell r="N189">
            <v>4</v>
          </cell>
          <cell r="O189">
            <v>1</v>
          </cell>
          <cell r="P189">
            <v>942127.6752230525</v>
          </cell>
          <cell r="Q189">
            <v>100.31404255840768</v>
          </cell>
          <cell r="R189">
            <v>99.990069011401886</v>
          </cell>
          <cell r="S189">
            <v>99.99</v>
          </cell>
          <cell r="T189">
            <v>972127.67522304947</v>
          </cell>
          <cell r="U189">
            <v>972127.67522304947</v>
          </cell>
          <cell r="V189">
            <v>0</v>
          </cell>
        </row>
        <row r="190">
          <cell r="A190" t="str">
            <v>FIX</v>
          </cell>
          <cell r="C190">
            <v>2244</v>
          </cell>
          <cell r="D190">
            <v>120</v>
          </cell>
          <cell r="E190">
            <v>37600</v>
          </cell>
          <cell r="F190">
            <v>38518</v>
          </cell>
          <cell r="G190">
            <v>100000000</v>
          </cell>
          <cell r="H190" t="str">
            <v>SEK</v>
          </cell>
          <cell r="I190">
            <v>1</v>
          </cell>
          <cell r="J190">
            <v>0.05</v>
          </cell>
          <cell r="K190">
            <v>4.48E-2</v>
          </cell>
          <cell r="L190">
            <v>1</v>
          </cell>
          <cell r="M190" t="str">
            <v>30E/360</v>
          </cell>
          <cell r="N190">
            <v>4</v>
          </cell>
          <cell r="O190">
            <v>1</v>
          </cell>
          <cell r="P190">
            <v>1183497.2586060464</v>
          </cell>
          <cell r="Q190">
            <v>101.18349725860605</v>
          </cell>
          <cell r="R190">
            <v>100.04027446300715</v>
          </cell>
          <cell r="S190">
            <v>100.04</v>
          </cell>
          <cell r="T190">
            <v>1143497.2586060467</v>
          </cell>
          <cell r="U190">
            <v>1143497.2586060467</v>
          </cell>
          <cell r="V190">
            <v>0</v>
          </cell>
        </row>
        <row r="191">
          <cell r="A191" t="str">
            <v>FIX</v>
          </cell>
          <cell r="C191">
            <v>2264</v>
          </cell>
          <cell r="D191">
            <v>120</v>
          </cell>
          <cell r="E191">
            <v>37629</v>
          </cell>
          <cell r="F191">
            <v>38518</v>
          </cell>
          <cell r="G191">
            <v>500000000</v>
          </cell>
          <cell r="H191" t="str">
            <v>SEK</v>
          </cell>
          <cell r="I191">
            <v>1</v>
          </cell>
          <cell r="J191">
            <v>0.05</v>
          </cell>
          <cell r="K191">
            <v>4.1399999999999999E-2</v>
          </cell>
          <cell r="L191">
            <v>1</v>
          </cell>
          <cell r="M191" t="str">
            <v>30E/360</v>
          </cell>
          <cell r="N191">
            <v>4</v>
          </cell>
          <cell r="O191">
            <v>1</v>
          </cell>
          <cell r="P191">
            <v>9648571.4012881517</v>
          </cell>
          <cell r="Q191">
            <v>101.92971428025764</v>
          </cell>
          <cell r="R191">
            <v>100.08442248862139</v>
          </cell>
          <cell r="S191">
            <v>100.084</v>
          </cell>
          <cell r="T191">
            <v>9228571.4012881927</v>
          </cell>
          <cell r="U191">
            <v>9228571.4012881927</v>
          </cell>
          <cell r="V191">
            <v>0</v>
          </cell>
        </row>
        <row r="192">
          <cell r="A192" t="str">
            <v>FIX</v>
          </cell>
          <cell r="C192">
            <v>2281</v>
          </cell>
          <cell r="D192">
            <v>120</v>
          </cell>
          <cell r="E192">
            <v>37641</v>
          </cell>
          <cell r="F192">
            <v>38518</v>
          </cell>
          <cell r="G192">
            <v>250000000</v>
          </cell>
          <cell r="H192" t="str">
            <v>SEK</v>
          </cell>
          <cell r="I192">
            <v>1</v>
          </cell>
          <cell r="J192">
            <v>0.05</v>
          </cell>
          <cell r="K192">
            <v>4.2250000000000003E-2</v>
          </cell>
          <cell r="L192">
            <v>1</v>
          </cell>
          <cell r="M192" t="str">
            <v>30E/360</v>
          </cell>
          <cell r="N192">
            <v>4</v>
          </cell>
          <cell r="O192">
            <v>1</v>
          </cell>
          <cell r="P192">
            <v>4278066.9524374306</v>
          </cell>
          <cell r="Q192">
            <v>101.71122678097497</v>
          </cell>
          <cell r="R192">
            <v>100.07338198265411</v>
          </cell>
          <cell r="S192">
            <v>100.07299999999999</v>
          </cell>
          <cell r="T192">
            <v>4095566.9524374371</v>
          </cell>
          <cell r="U192">
            <v>4095566.9524374371</v>
          </cell>
          <cell r="V192">
            <v>0</v>
          </cell>
        </row>
        <row r="193">
          <cell r="A193" t="str">
            <v>FIX</v>
          </cell>
          <cell r="C193">
            <v>2288</v>
          </cell>
          <cell r="D193">
            <v>120</v>
          </cell>
          <cell r="E193">
            <v>37643</v>
          </cell>
          <cell r="F193">
            <v>38518</v>
          </cell>
          <cell r="G193">
            <v>250000000</v>
          </cell>
          <cell r="H193" t="str">
            <v>SEK</v>
          </cell>
          <cell r="I193">
            <v>1</v>
          </cell>
          <cell r="J193">
            <v>0.05</v>
          </cell>
          <cell r="K193">
            <v>4.1869999999999997E-2</v>
          </cell>
          <cell r="L193">
            <v>1</v>
          </cell>
          <cell r="M193" t="str">
            <v>30E/360</v>
          </cell>
          <cell r="N193">
            <v>4</v>
          </cell>
          <cell r="O193">
            <v>1</v>
          </cell>
          <cell r="P193">
            <v>4484488.8896880448</v>
          </cell>
          <cell r="Q193">
            <v>101.79379555587522</v>
          </cell>
          <cell r="R193">
            <v>100.07831744979713</v>
          </cell>
          <cell r="S193">
            <v>100.078</v>
          </cell>
          <cell r="T193">
            <v>4289488.8896880448</v>
          </cell>
          <cell r="U193">
            <v>4289488.8896880448</v>
          </cell>
          <cell r="V193">
            <v>0</v>
          </cell>
        </row>
        <row r="194">
          <cell r="A194" t="str">
            <v>FIX</v>
          </cell>
          <cell r="C194">
            <v>2291</v>
          </cell>
          <cell r="D194">
            <v>120</v>
          </cell>
          <cell r="E194">
            <v>37644</v>
          </cell>
          <cell r="F194">
            <v>38518</v>
          </cell>
          <cell r="G194">
            <v>250000000</v>
          </cell>
          <cell r="H194" t="str">
            <v>SEK</v>
          </cell>
          <cell r="I194">
            <v>1</v>
          </cell>
          <cell r="J194">
            <v>0.05</v>
          </cell>
          <cell r="K194">
            <v>4.1099999999999998E-2</v>
          </cell>
          <cell r="L194">
            <v>1</v>
          </cell>
          <cell r="M194" t="str">
            <v>30E/360</v>
          </cell>
          <cell r="N194">
            <v>4</v>
          </cell>
          <cell r="O194">
            <v>1</v>
          </cell>
          <cell r="P194">
            <v>4916988.1468256116</v>
          </cell>
          <cell r="Q194">
            <v>101.96679525873026</v>
          </cell>
          <cell r="R194">
            <v>100.08831969506659</v>
          </cell>
          <cell r="S194">
            <v>100.08799999999999</v>
          </cell>
          <cell r="T194">
            <v>4696988.14682566</v>
          </cell>
          <cell r="U194">
            <v>4696988.14682566</v>
          </cell>
          <cell r="V194">
            <v>0</v>
          </cell>
        </row>
        <row r="195">
          <cell r="A195" t="str">
            <v>FIX</v>
          </cell>
          <cell r="C195">
            <v>2292</v>
          </cell>
          <cell r="D195">
            <v>120</v>
          </cell>
          <cell r="E195">
            <v>37644</v>
          </cell>
          <cell r="F195">
            <v>38518</v>
          </cell>
          <cell r="G195">
            <v>250000000</v>
          </cell>
          <cell r="H195" t="str">
            <v>SEK</v>
          </cell>
          <cell r="I195">
            <v>1</v>
          </cell>
          <cell r="J195">
            <v>0.05</v>
          </cell>
          <cell r="K195">
            <v>4.1050000000000003E-2</v>
          </cell>
          <cell r="L195">
            <v>1</v>
          </cell>
          <cell r="M195" t="str">
            <v>30E/360</v>
          </cell>
          <cell r="N195">
            <v>4</v>
          </cell>
          <cell r="O195">
            <v>1</v>
          </cell>
          <cell r="P195">
            <v>4945426.0286625326</v>
          </cell>
          <cell r="Q195">
            <v>101.97817041146503</v>
          </cell>
          <cell r="R195">
            <v>100.08896925774619</v>
          </cell>
          <cell r="S195">
            <v>100.089</v>
          </cell>
          <cell r="T195">
            <v>4722926.0286625773</v>
          </cell>
          <cell r="U195">
            <v>4722926.0286625773</v>
          </cell>
          <cell r="V195">
            <v>0</v>
          </cell>
        </row>
        <row r="196">
          <cell r="A196" t="str">
            <v>FIX</v>
          </cell>
          <cell r="C196">
            <v>2293</v>
          </cell>
          <cell r="D196">
            <v>120</v>
          </cell>
          <cell r="E196">
            <v>37644</v>
          </cell>
          <cell r="F196">
            <v>38518</v>
          </cell>
          <cell r="G196">
            <v>250000000</v>
          </cell>
          <cell r="H196" t="str">
            <v>SEK</v>
          </cell>
          <cell r="I196">
            <v>1</v>
          </cell>
          <cell r="J196">
            <v>0.05</v>
          </cell>
          <cell r="K196">
            <v>4.1099999999999998E-2</v>
          </cell>
          <cell r="L196">
            <v>1</v>
          </cell>
          <cell r="M196" t="str">
            <v>30E/360</v>
          </cell>
          <cell r="N196">
            <v>4</v>
          </cell>
          <cell r="O196">
            <v>1</v>
          </cell>
          <cell r="P196">
            <v>4916988.1468256116</v>
          </cell>
          <cell r="Q196">
            <v>101.96679525873026</v>
          </cell>
          <cell r="R196">
            <v>100.08831969506659</v>
          </cell>
          <cell r="S196">
            <v>100.08799999999999</v>
          </cell>
          <cell r="T196">
            <v>4696988.14682566</v>
          </cell>
          <cell r="U196">
            <v>4696988.14682566</v>
          </cell>
          <cell r="V196">
            <v>0</v>
          </cell>
        </row>
        <row r="197">
          <cell r="A197" t="str">
            <v>FIX</v>
          </cell>
          <cell r="C197">
            <v>2301</v>
          </cell>
          <cell r="D197">
            <v>120</v>
          </cell>
          <cell r="E197">
            <v>37650</v>
          </cell>
          <cell r="F197">
            <v>38518</v>
          </cell>
          <cell r="G197">
            <v>100000000</v>
          </cell>
          <cell r="H197" t="str">
            <v>SEK</v>
          </cell>
          <cell r="I197">
            <v>1</v>
          </cell>
          <cell r="J197">
            <v>0.05</v>
          </cell>
          <cell r="K197">
            <v>4.0149999999999998E-2</v>
          </cell>
          <cell r="L197">
            <v>1</v>
          </cell>
          <cell r="M197" t="str">
            <v>30E/360</v>
          </cell>
          <cell r="N197">
            <v>4</v>
          </cell>
          <cell r="O197">
            <v>1</v>
          </cell>
          <cell r="P197">
            <v>2168952.9366017729</v>
          </cell>
          <cell r="Q197">
            <v>102.16895293660178</v>
          </cell>
          <cell r="R197">
            <v>100.10066276748567</v>
          </cell>
          <cell r="S197">
            <v>100.101</v>
          </cell>
          <cell r="T197">
            <v>2067952.9366017845</v>
          </cell>
          <cell r="U197">
            <v>2067952.9366017845</v>
          </cell>
          <cell r="V197">
            <v>0</v>
          </cell>
        </row>
        <row r="198">
          <cell r="A198" t="str">
            <v>FIX</v>
          </cell>
          <cell r="C198">
            <v>2305</v>
          </cell>
          <cell r="D198">
            <v>120</v>
          </cell>
          <cell r="E198">
            <v>37655</v>
          </cell>
          <cell r="F198">
            <v>38518</v>
          </cell>
          <cell r="G198">
            <v>-200000000</v>
          </cell>
          <cell r="H198" t="str">
            <v>SEK</v>
          </cell>
          <cell r="I198">
            <v>1</v>
          </cell>
          <cell r="J198">
            <v>0.05</v>
          </cell>
          <cell r="K198">
            <v>3.9750000000000001E-2</v>
          </cell>
          <cell r="L198">
            <v>1</v>
          </cell>
          <cell r="M198" t="str">
            <v>30E/360</v>
          </cell>
          <cell r="N198">
            <v>4</v>
          </cell>
          <cell r="O198">
            <v>1</v>
          </cell>
          <cell r="P198">
            <v>-4499521.569255054</v>
          </cell>
          <cell r="Q198">
            <v>102.24976078462753</v>
          </cell>
          <cell r="R198">
            <v>100.1058607232812</v>
          </cell>
          <cell r="S198">
            <v>100.10599999999999</v>
          </cell>
          <cell r="T198">
            <v>-4287521.5692550624</v>
          </cell>
          <cell r="U198">
            <v>-4287521.5692550624</v>
          </cell>
          <cell r="V198">
            <v>0</v>
          </cell>
        </row>
        <row r="199">
          <cell r="A199" t="str">
            <v>FIX</v>
          </cell>
          <cell r="C199">
            <v>2324</v>
          </cell>
          <cell r="D199">
            <v>120</v>
          </cell>
          <cell r="E199">
            <v>37664</v>
          </cell>
          <cell r="F199">
            <v>38518</v>
          </cell>
          <cell r="G199">
            <v>200000000</v>
          </cell>
          <cell r="H199" t="str">
            <v>SEK</v>
          </cell>
          <cell r="I199">
            <v>1</v>
          </cell>
          <cell r="J199">
            <v>0.05</v>
          </cell>
          <cell r="K199">
            <v>3.9649999999999998E-2</v>
          </cell>
          <cell r="L199">
            <v>1</v>
          </cell>
          <cell r="M199" t="str">
            <v>30E/360</v>
          </cell>
          <cell r="N199">
            <v>4</v>
          </cell>
          <cell r="O199">
            <v>1</v>
          </cell>
          <cell r="P199">
            <v>4499805.0397931635</v>
          </cell>
          <cell r="Q199">
            <v>102.24990251989658</v>
          </cell>
          <cell r="R199">
            <v>100.10716029304758</v>
          </cell>
          <cell r="S199">
            <v>100.107</v>
          </cell>
          <cell r="T199">
            <v>4285805.0397931607</v>
          </cell>
          <cell r="U199">
            <v>4285805.0397931607</v>
          </cell>
          <cell r="V199">
            <v>0</v>
          </cell>
        </row>
        <row r="200">
          <cell r="A200" t="str">
            <v>FIX</v>
          </cell>
          <cell r="C200">
            <v>2325</v>
          </cell>
          <cell r="D200">
            <v>120</v>
          </cell>
          <cell r="E200">
            <v>37664</v>
          </cell>
          <cell r="F200">
            <v>38518</v>
          </cell>
          <cell r="G200">
            <v>200000000</v>
          </cell>
          <cell r="H200" t="str">
            <v>SEK</v>
          </cell>
          <cell r="I200">
            <v>1</v>
          </cell>
          <cell r="J200">
            <v>0.05</v>
          </cell>
          <cell r="K200">
            <v>3.9699999999999999E-2</v>
          </cell>
          <cell r="L200">
            <v>1</v>
          </cell>
          <cell r="M200" t="str">
            <v>30E/360</v>
          </cell>
          <cell r="N200">
            <v>4</v>
          </cell>
          <cell r="O200">
            <v>1</v>
          </cell>
          <cell r="P200">
            <v>4477440.6998057663</v>
          </cell>
          <cell r="Q200">
            <v>102.23872034990289</v>
          </cell>
          <cell r="R200">
            <v>100.10651050412329</v>
          </cell>
          <cell r="S200">
            <v>100.107</v>
          </cell>
          <cell r="T200">
            <v>4263440.699805784</v>
          </cell>
          <cell r="U200">
            <v>4263440.699805784</v>
          </cell>
          <cell r="V200">
            <v>0</v>
          </cell>
        </row>
        <row r="201">
          <cell r="A201" t="str">
            <v>FIX</v>
          </cell>
          <cell r="C201">
            <v>2326</v>
          </cell>
          <cell r="D201">
            <v>120</v>
          </cell>
          <cell r="E201">
            <v>37664</v>
          </cell>
          <cell r="F201">
            <v>38518</v>
          </cell>
          <cell r="G201">
            <v>100000000</v>
          </cell>
          <cell r="H201" t="str">
            <v>SEK</v>
          </cell>
          <cell r="I201">
            <v>1</v>
          </cell>
          <cell r="J201">
            <v>0.05</v>
          </cell>
          <cell r="K201">
            <v>3.9699999999999999E-2</v>
          </cell>
          <cell r="L201">
            <v>1</v>
          </cell>
          <cell r="M201" t="str">
            <v>30E/360</v>
          </cell>
          <cell r="N201">
            <v>4</v>
          </cell>
          <cell r="O201">
            <v>1</v>
          </cell>
          <cell r="P201">
            <v>2238720.3499028832</v>
          </cell>
          <cell r="Q201">
            <v>102.23872034990289</v>
          </cell>
          <cell r="R201">
            <v>100.10651050412329</v>
          </cell>
          <cell r="S201">
            <v>100.107</v>
          </cell>
          <cell r="T201">
            <v>2131720.349902892</v>
          </cell>
          <cell r="U201">
            <v>2131720.349902892</v>
          </cell>
          <cell r="V201">
            <v>0</v>
          </cell>
        </row>
        <row r="202">
          <cell r="A202" t="str">
            <v>FIX</v>
          </cell>
          <cell r="C202">
            <v>2327</v>
          </cell>
          <cell r="D202">
            <v>120</v>
          </cell>
          <cell r="E202">
            <v>37664</v>
          </cell>
          <cell r="F202">
            <v>38518</v>
          </cell>
          <cell r="G202">
            <v>300000000</v>
          </cell>
          <cell r="H202" t="str">
            <v>SEK</v>
          </cell>
          <cell r="I202">
            <v>1</v>
          </cell>
          <cell r="J202">
            <v>0.05</v>
          </cell>
          <cell r="K202">
            <v>3.9750000000000001E-2</v>
          </cell>
          <cell r="L202">
            <v>1</v>
          </cell>
          <cell r="M202" t="str">
            <v>30E/360</v>
          </cell>
          <cell r="N202">
            <v>4</v>
          </cell>
          <cell r="O202">
            <v>1</v>
          </cell>
          <cell r="P202">
            <v>6682619.8627713919</v>
          </cell>
          <cell r="Q202">
            <v>102.22753995425714</v>
          </cell>
          <cell r="R202">
            <v>100.1058607232812</v>
          </cell>
          <cell r="S202">
            <v>100.10599999999999</v>
          </cell>
          <cell r="T202">
            <v>6364619.8627714338</v>
          </cell>
          <cell r="U202">
            <v>6364619.8627714338</v>
          </cell>
          <cell r="V202">
            <v>0</v>
          </cell>
        </row>
        <row r="203">
          <cell r="A203" t="str">
            <v>FIX</v>
          </cell>
          <cell r="C203">
            <v>2328</v>
          </cell>
          <cell r="D203">
            <v>120</v>
          </cell>
          <cell r="E203">
            <v>37664</v>
          </cell>
          <cell r="F203">
            <v>38518</v>
          </cell>
          <cell r="G203">
            <v>200000000</v>
          </cell>
          <cell r="H203" t="str">
            <v>SEK</v>
          </cell>
          <cell r="I203">
            <v>1</v>
          </cell>
          <cell r="J203">
            <v>0.05</v>
          </cell>
          <cell r="K203">
            <v>3.9750000000000001E-2</v>
          </cell>
          <cell r="L203">
            <v>1</v>
          </cell>
          <cell r="M203" t="str">
            <v>30E/360</v>
          </cell>
          <cell r="N203">
            <v>4</v>
          </cell>
          <cell r="O203">
            <v>1</v>
          </cell>
          <cell r="P203">
            <v>4455079.9085142612</v>
          </cell>
          <cell r="Q203">
            <v>102.22753995425714</v>
          </cell>
          <cell r="R203">
            <v>100.1058607232812</v>
          </cell>
          <cell r="S203">
            <v>100.10599999999999</v>
          </cell>
          <cell r="T203">
            <v>4243079.9085142892</v>
          </cell>
          <cell r="U203">
            <v>4243079.9085142892</v>
          </cell>
          <cell r="V203">
            <v>0</v>
          </cell>
        </row>
        <row r="204">
          <cell r="A204" t="str">
            <v>FIX</v>
          </cell>
          <cell r="C204">
            <v>2381</v>
          </cell>
          <cell r="D204">
            <v>120</v>
          </cell>
          <cell r="E204">
            <v>37691</v>
          </cell>
          <cell r="F204">
            <v>38518</v>
          </cell>
          <cell r="G204">
            <v>100000000</v>
          </cell>
          <cell r="H204" t="str">
            <v>SEK</v>
          </cell>
          <cell r="I204">
            <v>1</v>
          </cell>
          <cell r="J204">
            <v>0.05</v>
          </cell>
          <cell r="K204">
            <v>3.6799999999999999E-2</v>
          </cell>
          <cell r="L204">
            <v>1</v>
          </cell>
          <cell r="M204" t="str">
            <v>30E/360</v>
          </cell>
          <cell r="N204">
            <v>4</v>
          </cell>
          <cell r="O204">
            <v>1</v>
          </cell>
          <cell r="P204">
            <v>2797020.6794317663</v>
          </cell>
          <cell r="Q204">
            <v>102.79702067943178</v>
          </cell>
          <cell r="R204">
            <v>100.14421162651803</v>
          </cell>
          <cell r="S204">
            <v>100.14400000000001</v>
          </cell>
          <cell r="T204">
            <v>2653020.6794317765</v>
          </cell>
          <cell r="U204">
            <v>2653020.6794317765</v>
          </cell>
          <cell r="V204">
            <v>0</v>
          </cell>
        </row>
        <row r="205">
          <cell r="A205" t="str">
            <v>FIX</v>
          </cell>
          <cell r="C205">
            <v>2451</v>
          </cell>
          <cell r="D205">
            <v>120</v>
          </cell>
          <cell r="E205">
            <v>37726</v>
          </cell>
          <cell r="F205">
            <v>38518</v>
          </cell>
          <cell r="G205">
            <v>250000000</v>
          </cell>
          <cell r="H205" t="str">
            <v>SEK</v>
          </cell>
          <cell r="I205">
            <v>1</v>
          </cell>
          <cell r="J205">
            <v>0.05</v>
          </cell>
          <cell r="K205">
            <v>3.8800000000000001E-2</v>
          </cell>
          <cell r="L205">
            <v>1</v>
          </cell>
          <cell r="M205" t="str">
            <v>30E/360</v>
          </cell>
          <cell r="N205">
            <v>4</v>
          </cell>
          <cell r="O205">
            <v>1</v>
          </cell>
          <cell r="P205">
            <v>5679911.962631166</v>
          </cell>
          <cell r="Q205">
            <v>102.27196478505248</v>
          </cell>
          <cell r="R205">
            <v>100.1182079414838</v>
          </cell>
          <cell r="S205">
            <v>100.11799999999999</v>
          </cell>
          <cell r="T205">
            <v>5384911.9626312004</v>
          </cell>
          <cell r="U205">
            <v>5384911.9626312004</v>
          </cell>
          <cell r="V205">
            <v>0</v>
          </cell>
        </row>
        <row r="206">
          <cell r="A206" t="str">
            <v>FIX</v>
          </cell>
          <cell r="C206">
            <v>2466</v>
          </cell>
          <cell r="D206">
            <v>120</v>
          </cell>
          <cell r="E206">
            <v>37735</v>
          </cell>
          <cell r="F206">
            <v>38518</v>
          </cell>
          <cell r="G206">
            <v>300000000</v>
          </cell>
          <cell r="H206" t="str">
            <v>SEK</v>
          </cell>
          <cell r="I206">
            <v>1</v>
          </cell>
          <cell r="J206">
            <v>0.05</v>
          </cell>
          <cell r="K206">
            <v>3.9649999999999998E-2</v>
          </cell>
          <cell r="L206">
            <v>1</v>
          </cell>
          <cell r="M206" t="str">
            <v>30E/360</v>
          </cell>
          <cell r="N206">
            <v>4</v>
          </cell>
          <cell r="O206">
            <v>1</v>
          </cell>
          <cell r="P206">
            <v>6221641.4997352958</v>
          </cell>
          <cell r="Q206">
            <v>102.07388049991177</v>
          </cell>
          <cell r="R206">
            <v>100.10716029304758</v>
          </cell>
          <cell r="S206">
            <v>100.107</v>
          </cell>
          <cell r="T206">
            <v>5900641.4997353004</v>
          </cell>
          <cell r="U206">
            <v>5900641.4997353004</v>
          </cell>
          <cell r="V206">
            <v>0</v>
          </cell>
        </row>
        <row r="207">
          <cell r="A207" t="str">
            <v>FIX</v>
          </cell>
          <cell r="C207">
            <v>2480</v>
          </cell>
          <cell r="D207">
            <v>120</v>
          </cell>
          <cell r="E207">
            <v>37755</v>
          </cell>
          <cell r="F207">
            <v>38518</v>
          </cell>
          <cell r="G207">
            <v>-250000000</v>
          </cell>
          <cell r="H207" t="str">
            <v>SEK</v>
          </cell>
          <cell r="I207">
            <v>1</v>
          </cell>
          <cell r="J207">
            <v>0.05</v>
          </cell>
          <cell r="K207">
            <v>3.7150000000000002E-2</v>
          </cell>
          <cell r="L207">
            <v>1</v>
          </cell>
          <cell r="M207" t="str">
            <v>30E/360</v>
          </cell>
          <cell r="N207">
            <v>4</v>
          </cell>
          <cell r="O207">
            <v>1</v>
          </cell>
          <cell r="P207">
            <v>-6317993.3343321979</v>
          </cell>
          <cell r="Q207">
            <v>102.52719733373287</v>
          </cell>
          <cell r="R207">
            <v>100.13966004740486</v>
          </cell>
          <cell r="S207">
            <v>100.14</v>
          </cell>
          <cell r="T207">
            <v>-5967993.3343321774</v>
          </cell>
          <cell r="U207">
            <v>-5967993.3343321774</v>
          </cell>
          <cell r="V207">
            <v>0</v>
          </cell>
        </row>
        <row r="208">
          <cell r="A208" t="str">
            <v>FIX</v>
          </cell>
          <cell r="C208">
            <v>2521</v>
          </cell>
          <cell r="D208">
            <v>120</v>
          </cell>
          <cell r="E208">
            <v>37778</v>
          </cell>
          <cell r="F208">
            <v>38518</v>
          </cell>
          <cell r="G208">
            <v>-100000000</v>
          </cell>
          <cell r="H208" t="str">
            <v>SEK</v>
          </cell>
          <cell r="I208">
            <v>1</v>
          </cell>
          <cell r="J208">
            <v>0.05</v>
          </cell>
          <cell r="K208">
            <v>3.3550000000000003E-2</v>
          </cell>
          <cell r="L208">
            <v>1</v>
          </cell>
          <cell r="M208" t="str">
            <v>30E/360</v>
          </cell>
          <cell r="N208">
            <v>4</v>
          </cell>
          <cell r="O208">
            <v>1</v>
          </cell>
          <cell r="P208">
            <v>-3167368.3178250641</v>
          </cell>
          <cell r="Q208">
            <v>103.16736831782507</v>
          </cell>
          <cell r="R208">
            <v>100.18649522938178</v>
          </cell>
          <cell r="S208">
            <v>100.18600000000001</v>
          </cell>
          <cell r="T208">
            <v>-2981368.3178250585</v>
          </cell>
          <cell r="U208">
            <v>-2981368.3178250585</v>
          </cell>
          <cell r="V208">
            <v>0</v>
          </cell>
        </row>
        <row r="209">
          <cell r="A209" t="str">
            <v>FIX</v>
          </cell>
          <cell r="C209">
            <v>2526</v>
          </cell>
          <cell r="D209">
            <v>120</v>
          </cell>
          <cell r="E209">
            <v>37784</v>
          </cell>
          <cell r="F209">
            <v>38518</v>
          </cell>
          <cell r="G209">
            <v>100000000</v>
          </cell>
          <cell r="H209" t="str">
            <v>SEK</v>
          </cell>
          <cell r="I209">
            <v>1</v>
          </cell>
          <cell r="J209">
            <v>0.05</v>
          </cell>
          <cell r="K209">
            <v>3.175E-2</v>
          </cell>
          <cell r="L209">
            <v>1</v>
          </cell>
          <cell r="M209" t="str">
            <v>30E/360</v>
          </cell>
          <cell r="N209">
            <v>4</v>
          </cell>
          <cell r="O209">
            <v>1</v>
          </cell>
          <cell r="P209">
            <v>3496660.0057345182</v>
          </cell>
          <cell r="Q209">
            <v>103.49666000573453</v>
          </cell>
          <cell r="R209">
            <v>100.20992856475861</v>
          </cell>
          <cell r="S209">
            <v>100.21</v>
          </cell>
          <cell r="T209">
            <v>3286660.0057345326</v>
          </cell>
          <cell r="U209">
            <v>3286660.0057345326</v>
          </cell>
          <cell r="V209">
            <v>0</v>
          </cell>
        </row>
        <row r="210">
          <cell r="A210" t="str">
            <v>FIX</v>
          </cell>
          <cell r="C210">
            <v>2603</v>
          </cell>
          <cell r="D210">
            <v>120</v>
          </cell>
          <cell r="E210">
            <v>37861</v>
          </cell>
          <cell r="F210">
            <v>38518</v>
          </cell>
          <cell r="G210">
            <v>50000000</v>
          </cell>
          <cell r="H210" t="str">
            <v>SEK</v>
          </cell>
          <cell r="I210">
            <v>1</v>
          </cell>
          <cell r="J210">
            <v>0.05</v>
          </cell>
          <cell r="K210">
            <v>3.5950000000000003E-2</v>
          </cell>
          <cell r="L210">
            <v>1</v>
          </cell>
          <cell r="M210" t="str">
            <v>30E/360</v>
          </cell>
          <cell r="N210">
            <v>4</v>
          </cell>
          <cell r="O210">
            <v>1</v>
          </cell>
          <cell r="P210">
            <v>1194724.7030318603</v>
          </cell>
          <cell r="Q210">
            <v>102.3894494060637</v>
          </cell>
          <cell r="R210">
            <v>100.15526711216471</v>
          </cell>
          <cell r="S210">
            <v>100.155</v>
          </cell>
          <cell r="T210">
            <v>1117224.7030318517</v>
          </cell>
          <cell r="U210">
            <v>1117224.7030318517</v>
          </cell>
          <cell r="V210">
            <v>0</v>
          </cell>
        </row>
        <row r="211">
          <cell r="A211" t="str">
            <v>FIX</v>
          </cell>
          <cell r="C211">
            <v>53063</v>
          </cell>
          <cell r="D211">
            <v>120</v>
          </cell>
          <cell r="E211">
            <v>38041</v>
          </cell>
          <cell r="F211">
            <v>38518</v>
          </cell>
          <cell r="G211">
            <v>100000000</v>
          </cell>
          <cell r="H211" t="str">
            <v>SEK</v>
          </cell>
          <cell r="I211">
            <v>1</v>
          </cell>
          <cell r="J211">
            <v>0.05</v>
          </cell>
          <cell r="K211">
            <v>2.75E-2</v>
          </cell>
          <cell r="L211">
            <v>1</v>
          </cell>
          <cell r="M211" t="str">
            <v>30E/360</v>
          </cell>
          <cell r="N211">
            <v>4</v>
          </cell>
          <cell r="O211">
            <v>1</v>
          </cell>
          <cell r="P211">
            <v>2838579.7607624233</v>
          </cell>
          <cell r="Q211">
            <v>102.83857976076243</v>
          </cell>
          <cell r="R211">
            <v>100.26529897228278</v>
          </cell>
          <cell r="S211">
            <v>100.265</v>
          </cell>
          <cell r="T211">
            <v>2573579.7607624279</v>
          </cell>
          <cell r="U211">
            <v>2573579.7607624279</v>
          </cell>
          <cell r="V211">
            <v>0</v>
          </cell>
        </row>
        <row r="212">
          <cell r="A212" t="str">
            <v>FIX</v>
          </cell>
          <cell r="C212">
            <v>71336</v>
          </cell>
          <cell r="D212">
            <v>120</v>
          </cell>
          <cell r="E212">
            <v>38051</v>
          </cell>
          <cell r="F212">
            <v>38518</v>
          </cell>
          <cell r="G212">
            <v>100000000</v>
          </cell>
          <cell r="H212" t="str">
            <v>SEK</v>
          </cell>
          <cell r="I212">
            <v>1</v>
          </cell>
          <cell r="J212">
            <v>0.05</v>
          </cell>
          <cell r="K212">
            <v>2.76E-2</v>
          </cell>
          <cell r="L212">
            <v>1</v>
          </cell>
          <cell r="M212" t="str">
            <v>30E/360</v>
          </cell>
          <cell r="N212">
            <v>4</v>
          </cell>
          <cell r="O212">
            <v>1</v>
          </cell>
          <cell r="P212">
            <v>2761205.9171459079</v>
          </cell>
          <cell r="Q212">
            <v>102.7612059171459</v>
          </cell>
          <cell r="R212">
            <v>100.26399546564353</v>
          </cell>
          <cell r="S212">
            <v>100.264</v>
          </cell>
          <cell r="T212">
            <v>2497205.9171459051</v>
          </cell>
          <cell r="U212">
            <v>2497205.9171459051</v>
          </cell>
          <cell r="V212">
            <v>0</v>
          </cell>
        </row>
        <row r="213">
          <cell r="A213" t="str">
            <v>FIX</v>
          </cell>
          <cell r="C213">
            <v>76217</v>
          </cell>
          <cell r="D213">
            <v>120</v>
          </cell>
          <cell r="E213">
            <v>38058</v>
          </cell>
          <cell r="F213">
            <v>38518</v>
          </cell>
          <cell r="G213">
            <v>100000000</v>
          </cell>
          <cell r="H213" t="str">
            <v>SEK</v>
          </cell>
          <cell r="I213">
            <v>1</v>
          </cell>
          <cell r="J213">
            <v>0.05</v>
          </cell>
          <cell r="K213">
            <v>2.6349999999999998E-2</v>
          </cell>
          <cell r="L213">
            <v>1</v>
          </cell>
          <cell r="M213" t="str">
            <v>30E/360</v>
          </cell>
          <cell r="N213">
            <v>4</v>
          </cell>
          <cell r="O213">
            <v>1</v>
          </cell>
          <cell r="P213">
            <v>2877393.9349205941</v>
          </cell>
          <cell r="Q213">
            <v>102.87739393492059</v>
          </cell>
          <cell r="R213">
            <v>100.2802916331832</v>
          </cell>
          <cell r="S213">
            <v>100.28</v>
          </cell>
          <cell r="T213">
            <v>2597393.934920589</v>
          </cell>
          <cell r="U213">
            <v>2597393.934920589</v>
          </cell>
          <cell r="V213">
            <v>0</v>
          </cell>
        </row>
        <row r="214">
          <cell r="A214" t="str">
            <v>FIX</v>
          </cell>
          <cell r="C214">
            <v>76251</v>
          </cell>
          <cell r="D214">
            <v>120</v>
          </cell>
          <cell r="E214">
            <v>38058</v>
          </cell>
          <cell r="F214">
            <v>38518</v>
          </cell>
          <cell r="G214">
            <v>100000000</v>
          </cell>
          <cell r="H214" t="str">
            <v>SEK</v>
          </cell>
          <cell r="I214">
            <v>1</v>
          </cell>
          <cell r="J214">
            <v>0.05</v>
          </cell>
          <cell r="K214">
            <v>2.6499999999999999E-2</v>
          </cell>
          <cell r="L214">
            <v>1</v>
          </cell>
          <cell r="M214" t="str">
            <v>30E/360</v>
          </cell>
          <cell r="N214">
            <v>4</v>
          </cell>
          <cell r="O214">
            <v>1</v>
          </cell>
          <cell r="P214">
            <v>2858521.3321683556</v>
          </cell>
          <cell r="Q214">
            <v>102.85852133216835</v>
          </cell>
          <cell r="R214">
            <v>100.27833582507942</v>
          </cell>
          <cell r="S214">
            <v>100.27800000000001</v>
          </cell>
          <cell r="T214">
            <v>2580521.3321683453</v>
          </cell>
          <cell r="U214">
            <v>2580521.3321683453</v>
          </cell>
          <cell r="V214">
            <v>0</v>
          </cell>
        </row>
        <row r="215">
          <cell r="A215" t="str">
            <v>FIX</v>
          </cell>
          <cell r="C215">
            <v>79147</v>
          </cell>
          <cell r="D215">
            <v>120</v>
          </cell>
          <cell r="E215">
            <v>38063</v>
          </cell>
          <cell r="F215">
            <v>38518</v>
          </cell>
          <cell r="G215">
            <v>200000000</v>
          </cell>
          <cell r="H215" t="str">
            <v>SEK</v>
          </cell>
          <cell r="I215">
            <v>1</v>
          </cell>
          <cell r="J215">
            <v>0.05</v>
          </cell>
          <cell r="K215">
            <v>2.52E-2</v>
          </cell>
          <cell r="L215">
            <v>1</v>
          </cell>
          <cell r="M215" t="str">
            <v>30E/360</v>
          </cell>
          <cell r="N215">
            <v>4</v>
          </cell>
          <cell r="O215">
            <v>1</v>
          </cell>
          <cell r="P215">
            <v>5979489.8009062707</v>
          </cell>
          <cell r="Q215">
            <v>102.98974490045313</v>
          </cell>
          <cell r="R215">
            <v>100.29528859093854</v>
          </cell>
          <cell r="S215">
            <v>100.295</v>
          </cell>
          <cell r="T215">
            <v>5389489.8009062614</v>
          </cell>
          <cell r="U215">
            <v>5389489.8009062614</v>
          </cell>
          <cell r="V215">
            <v>0</v>
          </cell>
        </row>
        <row r="216">
          <cell r="A216" t="str">
            <v>FIX</v>
          </cell>
          <cell r="C216">
            <v>79149</v>
          </cell>
          <cell r="D216">
            <v>120</v>
          </cell>
          <cell r="E216">
            <v>38063</v>
          </cell>
          <cell r="F216">
            <v>38518</v>
          </cell>
          <cell r="G216">
            <v>100000000</v>
          </cell>
          <cell r="H216" t="str">
            <v>SEK</v>
          </cell>
          <cell r="I216">
            <v>1</v>
          </cell>
          <cell r="J216">
            <v>0.05</v>
          </cell>
          <cell r="K216">
            <v>2.5399999999999999E-2</v>
          </cell>
          <cell r="L216">
            <v>1</v>
          </cell>
          <cell r="M216" t="str">
            <v>30E/360</v>
          </cell>
          <cell r="N216">
            <v>4</v>
          </cell>
          <cell r="O216">
            <v>1</v>
          </cell>
          <cell r="P216">
            <v>2964799.7774107307</v>
          </cell>
          <cell r="Q216">
            <v>102.96479977741073</v>
          </cell>
          <cell r="R216">
            <v>100.29268011563288</v>
          </cell>
          <cell r="S216">
            <v>100.29300000000001</v>
          </cell>
          <cell r="T216">
            <v>2671799.7774107261</v>
          </cell>
          <cell r="U216">
            <v>2671799.7774107261</v>
          </cell>
          <cell r="V216">
            <v>0</v>
          </cell>
        </row>
        <row r="217">
          <cell r="A217" t="str">
            <v>FIX</v>
          </cell>
          <cell r="C217">
            <v>90056</v>
          </cell>
          <cell r="D217">
            <v>120</v>
          </cell>
          <cell r="E217">
            <v>38064</v>
          </cell>
          <cell r="F217">
            <v>38518</v>
          </cell>
          <cell r="G217">
            <v>100000000</v>
          </cell>
          <cell r="H217" t="str">
            <v>SEK</v>
          </cell>
          <cell r="I217">
            <v>1</v>
          </cell>
          <cell r="J217">
            <v>0.05</v>
          </cell>
          <cell r="K217">
            <v>2.5049999999999999E-2</v>
          </cell>
          <cell r="L217">
            <v>1</v>
          </cell>
          <cell r="M217" t="str">
            <v>30E/360</v>
          </cell>
          <cell r="N217">
            <v>4</v>
          </cell>
          <cell r="O217">
            <v>1</v>
          </cell>
          <cell r="P217">
            <v>3001911.2451751083</v>
          </cell>
          <cell r="Q217">
            <v>103.00191124517509</v>
          </cell>
          <cell r="R217">
            <v>100.29724503274123</v>
          </cell>
          <cell r="S217">
            <v>100.297</v>
          </cell>
          <cell r="T217">
            <v>2704911.2451750971</v>
          </cell>
          <cell r="U217">
            <v>2704911.2451750971</v>
          </cell>
          <cell r="V217">
            <v>0</v>
          </cell>
        </row>
        <row r="218">
          <cell r="A218" t="str">
            <v>FIX</v>
          </cell>
          <cell r="C218">
            <v>96764</v>
          </cell>
          <cell r="D218">
            <v>120</v>
          </cell>
          <cell r="E218">
            <v>38071</v>
          </cell>
          <cell r="F218">
            <v>38518</v>
          </cell>
          <cell r="G218">
            <v>100000000</v>
          </cell>
          <cell r="H218" t="str">
            <v>SEK</v>
          </cell>
          <cell r="I218">
            <v>1</v>
          </cell>
          <cell r="J218">
            <v>0.05</v>
          </cell>
          <cell r="K218">
            <v>2.435E-2</v>
          </cell>
          <cell r="L218">
            <v>1</v>
          </cell>
          <cell r="M218" t="str">
            <v>30E/360</v>
          </cell>
          <cell r="N218">
            <v>4</v>
          </cell>
          <cell r="O218">
            <v>1</v>
          </cell>
          <cell r="P218">
            <v>3041924.9487239569</v>
          </cell>
          <cell r="Q218">
            <v>103.04192494872396</v>
          </cell>
          <cell r="R218">
            <v>100.30637606161247</v>
          </cell>
          <cell r="S218">
            <v>100.306</v>
          </cell>
          <cell r="T218">
            <v>2735924.9487239621</v>
          </cell>
          <cell r="U218">
            <v>2735924.9487239621</v>
          </cell>
          <cell r="V218">
            <v>0</v>
          </cell>
        </row>
        <row r="219">
          <cell r="A219" t="str">
            <v>FIX</v>
          </cell>
          <cell r="C219">
            <v>112705</v>
          </cell>
          <cell r="D219">
            <v>120</v>
          </cell>
          <cell r="E219">
            <v>38079</v>
          </cell>
          <cell r="F219">
            <v>38518</v>
          </cell>
          <cell r="G219">
            <v>200000000</v>
          </cell>
          <cell r="H219" t="str">
            <v>SEK</v>
          </cell>
          <cell r="I219">
            <v>1</v>
          </cell>
          <cell r="J219">
            <v>0.05</v>
          </cell>
          <cell r="K219">
            <v>2.3199999999999998E-2</v>
          </cell>
          <cell r="L219">
            <v>1</v>
          </cell>
          <cell r="M219" t="str">
            <v>30E/360</v>
          </cell>
          <cell r="N219">
            <v>4</v>
          </cell>
          <cell r="O219">
            <v>1</v>
          </cell>
          <cell r="P219">
            <v>6267559.3450041711</v>
          </cell>
          <cell r="Q219">
            <v>103.13377967250207</v>
          </cell>
          <cell r="R219">
            <v>100.32138049655998</v>
          </cell>
          <cell r="S219">
            <v>100.321</v>
          </cell>
          <cell r="T219">
            <v>5625559.3450041488</v>
          </cell>
          <cell r="U219">
            <v>5625559.3450041488</v>
          </cell>
          <cell r="V219">
            <v>0</v>
          </cell>
        </row>
        <row r="220">
          <cell r="A220" t="str">
            <v>FIX</v>
          </cell>
          <cell r="C220">
            <v>136588</v>
          </cell>
          <cell r="D220">
            <v>120</v>
          </cell>
          <cell r="E220">
            <v>38097</v>
          </cell>
          <cell r="F220">
            <v>38518</v>
          </cell>
          <cell r="G220">
            <v>200000000</v>
          </cell>
          <cell r="H220" t="str">
            <v>SEK</v>
          </cell>
          <cell r="I220">
            <v>1</v>
          </cell>
          <cell r="J220">
            <v>0.05</v>
          </cell>
          <cell r="K220">
            <v>2.4649999999999998E-2</v>
          </cell>
          <cell r="L220">
            <v>1</v>
          </cell>
          <cell r="M220" t="str">
            <v>30E/360</v>
          </cell>
          <cell r="N220">
            <v>4</v>
          </cell>
          <cell r="O220">
            <v>1</v>
          </cell>
          <cell r="P220">
            <v>5677622.1300286651</v>
          </cell>
          <cell r="Q220">
            <v>102.83881106501433</v>
          </cell>
          <cell r="R220">
            <v>100.30246256846094</v>
          </cell>
          <cell r="S220">
            <v>100.30200000000001</v>
          </cell>
          <cell r="T220">
            <v>5073622.130028639</v>
          </cell>
          <cell r="U220">
            <v>5073622.130028639</v>
          </cell>
          <cell r="V220">
            <v>0</v>
          </cell>
        </row>
        <row r="221">
          <cell r="A221" t="str">
            <v>FIX</v>
          </cell>
          <cell r="C221">
            <v>138251</v>
          </cell>
          <cell r="D221">
            <v>120</v>
          </cell>
          <cell r="E221">
            <v>38098</v>
          </cell>
          <cell r="F221">
            <v>38518</v>
          </cell>
          <cell r="G221">
            <v>100000000</v>
          </cell>
          <cell r="H221" t="str">
            <v>SEK</v>
          </cell>
          <cell r="I221">
            <v>1</v>
          </cell>
          <cell r="J221">
            <v>0.05</v>
          </cell>
          <cell r="K221">
            <v>2.4400000000000002E-2</v>
          </cell>
          <cell r="L221">
            <v>1</v>
          </cell>
          <cell r="M221" t="str">
            <v>30E/360</v>
          </cell>
          <cell r="N221">
            <v>4</v>
          </cell>
          <cell r="O221">
            <v>1</v>
          </cell>
          <cell r="P221">
            <v>2861002.7356638908</v>
          </cell>
          <cell r="Q221">
            <v>102.8610027356639</v>
          </cell>
          <cell r="R221">
            <v>100.30572379243308</v>
          </cell>
          <cell r="S221">
            <v>100.306</v>
          </cell>
          <cell r="T221">
            <v>2555002.7356639048</v>
          </cell>
          <cell r="U221">
            <v>2555002.7356639048</v>
          </cell>
          <cell r="V221">
            <v>0</v>
          </cell>
        </row>
        <row r="222">
          <cell r="A222" t="str">
            <v>FIX</v>
          </cell>
          <cell r="C222">
            <v>149352</v>
          </cell>
          <cell r="D222">
            <v>120</v>
          </cell>
          <cell r="E222">
            <v>38099</v>
          </cell>
          <cell r="F222">
            <v>38518</v>
          </cell>
          <cell r="G222">
            <v>100000000</v>
          </cell>
          <cell r="H222" t="str">
            <v>SEK</v>
          </cell>
          <cell r="I222">
            <v>1</v>
          </cell>
          <cell r="J222">
            <v>0.05</v>
          </cell>
          <cell r="K222">
            <v>2.41E-2</v>
          </cell>
          <cell r="L222">
            <v>1</v>
          </cell>
          <cell r="M222" t="str">
            <v>30E/360</v>
          </cell>
          <cell r="N222">
            <v>4</v>
          </cell>
          <cell r="O222">
            <v>1</v>
          </cell>
          <cell r="P222">
            <v>2888826.8115245998</v>
          </cell>
          <cell r="Q222">
            <v>102.88882681152461</v>
          </cell>
          <cell r="R222">
            <v>100.30963752944254</v>
          </cell>
          <cell r="S222">
            <v>100.31</v>
          </cell>
          <cell r="T222">
            <v>2578826.8115246068</v>
          </cell>
          <cell r="U222">
            <v>2578826.8115246068</v>
          </cell>
          <cell r="V222">
            <v>0</v>
          </cell>
        </row>
        <row r="223">
          <cell r="A223" t="str">
            <v>FIX</v>
          </cell>
          <cell r="C223">
            <v>150229</v>
          </cell>
          <cell r="D223">
            <v>120</v>
          </cell>
          <cell r="E223">
            <v>38100</v>
          </cell>
          <cell r="F223">
            <v>38518</v>
          </cell>
          <cell r="G223">
            <v>100000000</v>
          </cell>
          <cell r="H223" t="str">
            <v>SEK</v>
          </cell>
          <cell r="I223">
            <v>1</v>
          </cell>
          <cell r="J223">
            <v>0.05</v>
          </cell>
          <cell r="K223">
            <v>2.435E-2</v>
          </cell>
          <cell r="L223">
            <v>1</v>
          </cell>
          <cell r="M223" t="str">
            <v>30E/360</v>
          </cell>
          <cell r="N223">
            <v>4</v>
          </cell>
          <cell r="O223">
            <v>1</v>
          </cell>
          <cell r="P223">
            <v>2853312.146894142</v>
          </cell>
          <cell r="Q223">
            <v>102.85331214689414</v>
          </cell>
          <cell r="R223">
            <v>100.30637606161247</v>
          </cell>
          <cell r="S223">
            <v>100.306</v>
          </cell>
          <cell r="T223">
            <v>2547312.146894143</v>
          </cell>
          <cell r="U223">
            <v>2547312.146894143</v>
          </cell>
          <cell r="V223">
            <v>0</v>
          </cell>
        </row>
        <row r="224">
          <cell r="A224" t="str">
            <v>FIX</v>
          </cell>
          <cell r="C224">
            <v>150234</v>
          </cell>
          <cell r="D224">
            <v>120</v>
          </cell>
          <cell r="E224">
            <v>38100</v>
          </cell>
          <cell r="F224">
            <v>38518</v>
          </cell>
          <cell r="G224">
            <v>100000000</v>
          </cell>
          <cell r="H224" t="str">
            <v>SEK</v>
          </cell>
          <cell r="I224">
            <v>1</v>
          </cell>
          <cell r="J224">
            <v>0.05</v>
          </cell>
          <cell r="K224">
            <v>2.4549999999999999E-2</v>
          </cell>
          <cell r="L224">
            <v>1</v>
          </cell>
          <cell r="M224" t="str">
            <v>30E/360</v>
          </cell>
          <cell r="N224">
            <v>4</v>
          </cell>
          <cell r="O224">
            <v>1</v>
          </cell>
          <cell r="P224">
            <v>2830351.5616956949</v>
          </cell>
          <cell r="Q224">
            <v>102.83035156169569</v>
          </cell>
          <cell r="R224">
            <v>100.30376703366544</v>
          </cell>
          <cell r="S224">
            <v>100.304</v>
          </cell>
          <cell r="T224">
            <v>2526351.5616956907</v>
          </cell>
          <cell r="U224">
            <v>2526351.5616956907</v>
          </cell>
          <cell r="V224">
            <v>0</v>
          </cell>
        </row>
        <row r="225">
          <cell r="A225" t="str">
            <v>FIX</v>
          </cell>
          <cell r="C225">
            <v>151074</v>
          </cell>
          <cell r="D225">
            <v>120</v>
          </cell>
          <cell r="E225">
            <v>38103</v>
          </cell>
          <cell r="F225">
            <v>38518</v>
          </cell>
          <cell r="G225">
            <v>100000000</v>
          </cell>
          <cell r="H225" t="str">
            <v>SEK</v>
          </cell>
          <cell r="I225">
            <v>1</v>
          </cell>
          <cell r="J225">
            <v>0.05</v>
          </cell>
          <cell r="K225">
            <v>2.5000000000000001E-2</v>
          </cell>
          <cell r="L225">
            <v>1</v>
          </cell>
          <cell r="M225" t="str">
            <v>30E/360</v>
          </cell>
          <cell r="N225">
            <v>4</v>
          </cell>
          <cell r="O225">
            <v>1</v>
          </cell>
          <cell r="P225">
            <v>2759090.0770462602</v>
          </cell>
          <cell r="Q225">
            <v>102.75909007704627</v>
          </cell>
          <cell r="R225">
            <v>100.29789719626167</v>
          </cell>
          <cell r="S225">
            <v>100.298</v>
          </cell>
          <cell r="T225">
            <v>2461090.0770462649</v>
          </cell>
          <cell r="U225">
            <v>2461090.0770462649</v>
          </cell>
          <cell r="V225">
            <v>0</v>
          </cell>
        </row>
        <row r="226">
          <cell r="A226" t="str">
            <v>FIX</v>
          </cell>
          <cell r="C226">
            <v>151078</v>
          </cell>
          <cell r="D226">
            <v>120</v>
          </cell>
          <cell r="E226">
            <v>38103</v>
          </cell>
          <cell r="F226">
            <v>38518</v>
          </cell>
          <cell r="G226">
            <v>-100000000</v>
          </cell>
          <cell r="H226" t="str">
            <v>SEK</v>
          </cell>
          <cell r="I226">
            <v>1</v>
          </cell>
          <cell r="J226">
            <v>0.05</v>
          </cell>
          <cell r="K226">
            <v>2.4899999999999999E-2</v>
          </cell>
          <cell r="L226">
            <v>1</v>
          </cell>
          <cell r="M226" t="str">
            <v>30E/360</v>
          </cell>
          <cell r="N226">
            <v>4</v>
          </cell>
          <cell r="O226">
            <v>1</v>
          </cell>
          <cell r="P226">
            <v>-2770473.6882201433</v>
          </cell>
          <cell r="Q226">
            <v>102.77047368822015</v>
          </cell>
          <cell r="R226">
            <v>100.29920154768283</v>
          </cell>
          <cell r="S226">
            <v>100.29900000000001</v>
          </cell>
          <cell r="T226">
            <v>-2471473.6882201433</v>
          </cell>
          <cell r="U226">
            <v>-2471473.6882201433</v>
          </cell>
          <cell r="V226">
            <v>0</v>
          </cell>
        </row>
        <row r="227">
          <cell r="A227" t="str">
            <v>FIX</v>
          </cell>
          <cell r="C227">
            <v>152096</v>
          </cell>
          <cell r="D227">
            <v>120</v>
          </cell>
          <cell r="E227">
            <v>38104</v>
          </cell>
          <cell r="F227">
            <v>38518</v>
          </cell>
          <cell r="G227">
            <v>150000000</v>
          </cell>
          <cell r="H227" t="str">
            <v>SEK</v>
          </cell>
          <cell r="I227">
            <v>1</v>
          </cell>
          <cell r="J227">
            <v>0.05</v>
          </cell>
          <cell r="K227">
            <v>2.4799999999999999E-2</v>
          </cell>
          <cell r="L227">
            <v>1</v>
          </cell>
          <cell r="M227" t="str">
            <v>30E/360</v>
          </cell>
          <cell r="N227">
            <v>4</v>
          </cell>
          <cell r="O227">
            <v>1</v>
          </cell>
          <cell r="P227">
            <v>4162888.66710639</v>
          </cell>
          <cell r="Q227">
            <v>102.77525911140425</v>
          </cell>
          <cell r="R227">
            <v>100.30050593161199</v>
          </cell>
          <cell r="S227">
            <v>100.301</v>
          </cell>
          <cell r="T227">
            <v>3711388.667106377</v>
          </cell>
          <cell r="U227">
            <v>3711388.667106377</v>
          </cell>
          <cell r="V227">
            <v>0</v>
          </cell>
        </row>
        <row r="228">
          <cell r="A228" t="str">
            <v>FIX</v>
          </cell>
          <cell r="C228">
            <v>153229</v>
          </cell>
          <cell r="D228">
            <v>120</v>
          </cell>
          <cell r="E228">
            <v>38105</v>
          </cell>
          <cell r="F228">
            <v>38518</v>
          </cell>
          <cell r="G228">
            <v>100000000</v>
          </cell>
          <cell r="H228" t="str">
            <v>SEK</v>
          </cell>
          <cell r="I228">
            <v>1</v>
          </cell>
          <cell r="J228">
            <v>0.05</v>
          </cell>
          <cell r="K228">
            <v>2.47E-2</v>
          </cell>
          <cell r="L228">
            <v>1</v>
          </cell>
          <cell r="M228" t="str">
            <v>30E/360</v>
          </cell>
          <cell r="N228">
            <v>4</v>
          </cell>
          <cell r="O228">
            <v>1</v>
          </cell>
          <cell r="P228">
            <v>2779990.8699814826</v>
          </cell>
          <cell r="Q228">
            <v>102.77999086998148</v>
          </cell>
          <cell r="R228">
            <v>100.30181034805041</v>
          </cell>
          <cell r="S228">
            <v>100.30200000000001</v>
          </cell>
          <cell r="T228">
            <v>2477990.8699814682</v>
          </cell>
          <cell r="U228">
            <v>2477990.8699814682</v>
          </cell>
          <cell r="V228">
            <v>0</v>
          </cell>
        </row>
        <row r="229">
          <cell r="A229" t="str">
            <v>FIX</v>
          </cell>
          <cell r="C229">
            <v>154731</v>
          </cell>
          <cell r="D229">
            <v>120</v>
          </cell>
          <cell r="E229">
            <v>38106</v>
          </cell>
          <cell r="F229">
            <v>38518</v>
          </cell>
          <cell r="G229">
            <v>100000000</v>
          </cell>
          <cell r="H229" t="str">
            <v>SEK</v>
          </cell>
          <cell r="I229">
            <v>1</v>
          </cell>
          <cell r="J229">
            <v>0.05</v>
          </cell>
          <cell r="K229">
            <v>2.5000000000000001E-2</v>
          </cell>
          <cell r="L229">
            <v>1</v>
          </cell>
          <cell r="M229" t="str">
            <v>30E/360</v>
          </cell>
          <cell r="N229">
            <v>4</v>
          </cell>
          <cell r="O229">
            <v>1</v>
          </cell>
          <cell r="P229">
            <v>2739459.4172432721</v>
          </cell>
          <cell r="Q229">
            <v>102.73945941724328</v>
          </cell>
          <cell r="R229">
            <v>100.29789719626167</v>
          </cell>
          <cell r="S229">
            <v>100.298</v>
          </cell>
          <cell r="T229">
            <v>2441459.41724328</v>
          </cell>
          <cell r="U229">
            <v>2441459.41724328</v>
          </cell>
          <cell r="V229">
            <v>0</v>
          </cell>
        </row>
        <row r="230">
          <cell r="A230" t="str">
            <v>FIX</v>
          </cell>
          <cell r="C230">
            <v>155819</v>
          </cell>
          <cell r="D230">
            <v>120</v>
          </cell>
          <cell r="E230">
            <v>38107</v>
          </cell>
          <cell r="F230">
            <v>38518</v>
          </cell>
          <cell r="G230">
            <v>100000000</v>
          </cell>
          <cell r="H230" t="str">
            <v>SEK</v>
          </cell>
          <cell r="I230">
            <v>1</v>
          </cell>
          <cell r="J230">
            <v>0.05</v>
          </cell>
          <cell r="K230">
            <v>2.4750000000000001E-2</v>
          </cell>
          <cell r="L230">
            <v>1</v>
          </cell>
          <cell r="M230" t="str">
            <v>30E/360</v>
          </cell>
          <cell r="N230">
            <v>4</v>
          </cell>
          <cell r="O230">
            <v>1</v>
          </cell>
          <cell r="P230">
            <v>2761097.7696338892</v>
          </cell>
          <cell r="Q230">
            <v>102.76109776963389</v>
          </cell>
          <cell r="R230">
            <v>100.30115813576748</v>
          </cell>
          <cell r="S230">
            <v>100.301</v>
          </cell>
          <cell r="T230">
            <v>2460097.7696338901</v>
          </cell>
          <cell r="U230">
            <v>2460097.7696338901</v>
          </cell>
          <cell r="V230">
            <v>0</v>
          </cell>
        </row>
        <row r="231">
          <cell r="A231" t="str">
            <v>FIX</v>
          </cell>
          <cell r="C231">
            <v>155824</v>
          </cell>
          <cell r="D231">
            <v>120</v>
          </cell>
          <cell r="E231">
            <v>38107</v>
          </cell>
          <cell r="F231">
            <v>38518</v>
          </cell>
          <cell r="G231">
            <v>200000000</v>
          </cell>
          <cell r="H231" t="str">
            <v>SEK</v>
          </cell>
          <cell r="I231">
            <v>1</v>
          </cell>
          <cell r="J231">
            <v>0.05</v>
          </cell>
          <cell r="K231">
            <v>2.4799999999999999E-2</v>
          </cell>
          <cell r="L231">
            <v>1</v>
          </cell>
          <cell r="M231" t="str">
            <v>30E/360</v>
          </cell>
          <cell r="N231">
            <v>4</v>
          </cell>
          <cell r="O231">
            <v>1</v>
          </cell>
          <cell r="P231">
            <v>5510920.8486011922</v>
          </cell>
          <cell r="Q231">
            <v>102.75546042430059</v>
          </cell>
          <cell r="R231">
            <v>100.30050593161199</v>
          </cell>
          <cell r="S231">
            <v>100.301</v>
          </cell>
          <cell r="T231">
            <v>4908920.8486011848</v>
          </cell>
          <cell r="U231">
            <v>4908920.8486011848</v>
          </cell>
          <cell r="V231">
            <v>0</v>
          </cell>
        </row>
        <row r="232">
          <cell r="A232" t="str">
            <v>FIX</v>
          </cell>
          <cell r="C232">
            <v>157061</v>
          </cell>
          <cell r="D232">
            <v>120</v>
          </cell>
          <cell r="E232">
            <v>38110</v>
          </cell>
          <cell r="F232">
            <v>38518</v>
          </cell>
          <cell r="G232">
            <v>200000000</v>
          </cell>
          <cell r="H232" t="str">
            <v>SEK</v>
          </cell>
          <cell r="I232">
            <v>1</v>
          </cell>
          <cell r="J232">
            <v>0.05</v>
          </cell>
          <cell r="K232">
            <v>2.4799999999999999E-2</v>
          </cell>
          <cell r="L232">
            <v>1</v>
          </cell>
          <cell r="M232" t="str">
            <v>30E/360</v>
          </cell>
          <cell r="N232">
            <v>4</v>
          </cell>
          <cell r="O232">
            <v>1</v>
          </cell>
          <cell r="P232">
            <v>5471332.4038088322</v>
          </cell>
          <cell r="Q232">
            <v>102.73566620190441</v>
          </cell>
          <cell r="R232">
            <v>100.30050593161199</v>
          </cell>
          <cell r="S232">
            <v>100.301</v>
          </cell>
          <cell r="T232">
            <v>4869332.4038088117</v>
          </cell>
          <cell r="U232">
            <v>4869332.4038088117</v>
          </cell>
          <cell r="V232">
            <v>0</v>
          </cell>
        </row>
        <row r="233">
          <cell r="A233" t="str">
            <v>FIX</v>
          </cell>
          <cell r="C233">
            <v>158317</v>
          </cell>
          <cell r="D233">
            <v>120</v>
          </cell>
          <cell r="E233">
            <v>38111</v>
          </cell>
          <cell r="F233">
            <v>38518</v>
          </cell>
          <cell r="G233">
            <v>300000000</v>
          </cell>
          <cell r="H233" t="str">
            <v>SEK</v>
          </cell>
          <cell r="I233">
            <v>1</v>
          </cell>
          <cell r="J233">
            <v>0.05</v>
          </cell>
          <cell r="K233">
            <v>2.5000000000000001E-2</v>
          </cell>
          <cell r="L233">
            <v>1</v>
          </cell>
          <cell r="M233" t="str">
            <v>30E/360</v>
          </cell>
          <cell r="N233">
            <v>4</v>
          </cell>
          <cell r="O233">
            <v>1</v>
          </cell>
          <cell r="P233">
            <v>8120255.1864624619</v>
          </cell>
          <cell r="Q233">
            <v>102.70675172882082</v>
          </cell>
          <cell r="R233">
            <v>100.29789719626167</v>
          </cell>
          <cell r="S233">
            <v>100.298</v>
          </cell>
          <cell r="T233">
            <v>7226255.1864624526</v>
          </cell>
          <cell r="U233">
            <v>7226255.1864624526</v>
          </cell>
          <cell r="V233">
            <v>0</v>
          </cell>
        </row>
        <row r="234">
          <cell r="A234" t="str">
            <v>FIX</v>
          </cell>
          <cell r="C234">
            <v>158319</v>
          </cell>
          <cell r="D234">
            <v>120</v>
          </cell>
          <cell r="E234">
            <v>38111</v>
          </cell>
          <cell r="F234">
            <v>38518</v>
          </cell>
          <cell r="G234">
            <v>300000000</v>
          </cell>
          <cell r="H234" t="str">
            <v>SEK</v>
          </cell>
          <cell r="I234">
            <v>1</v>
          </cell>
          <cell r="J234">
            <v>0.05</v>
          </cell>
          <cell r="K234">
            <v>2.5049999999999999E-2</v>
          </cell>
          <cell r="L234">
            <v>1</v>
          </cell>
          <cell r="M234" t="str">
            <v>30E/360</v>
          </cell>
          <cell r="N234">
            <v>4</v>
          </cell>
          <cell r="O234">
            <v>1</v>
          </cell>
          <cell r="P234">
            <v>8103521.4475665689</v>
          </cell>
          <cell r="Q234">
            <v>102.70117381585553</v>
          </cell>
          <cell r="R234">
            <v>100.29724503274123</v>
          </cell>
          <cell r="S234">
            <v>100.297</v>
          </cell>
          <cell r="T234">
            <v>7212521.4475665875</v>
          </cell>
          <cell r="U234">
            <v>7212521.4475665875</v>
          </cell>
          <cell r="V234">
            <v>0</v>
          </cell>
        </row>
        <row r="235">
          <cell r="A235" t="str">
            <v>FIX</v>
          </cell>
          <cell r="C235">
            <v>171800</v>
          </cell>
          <cell r="D235">
            <v>120</v>
          </cell>
          <cell r="E235">
            <v>38113</v>
          </cell>
          <cell r="F235">
            <v>38518</v>
          </cell>
          <cell r="G235">
            <v>100000000</v>
          </cell>
          <cell r="H235" t="str">
            <v>SEK</v>
          </cell>
          <cell r="I235">
            <v>1</v>
          </cell>
          <cell r="J235">
            <v>0.05</v>
          </cell>
          <cell r="K235">
            <v>2.5000000000000001E-2</v>
          </cell>
          <cell r="L235">
            <v>1</v>
          </cell>
          <cell r="M235" t="str">
            <v>30E/360</v>
          </cell>
          <cell r="N235">
            <v>4</v>
          </cell>
          <cell r="O235">
            <v>1</v>
          </cell>
          <cell r="P235">
            <v>2693672.181528911</v>
          </cell>
          <cell r="Q235">
            <v>102.69367218152891</v>
          </cell>
          <cell r="R235">
            <v>100.29789719626167</v>
          </cell>
          <cell r="S235">
            <v>100.298</v>
          </cell>
          <cell r="T235">
            <v>2395672.1815289087</v>
          </cell>
          <cell r="U235">
            <v>2395672.1815289087</v>
          </cell>
          <cell r="V235">
            <v>0</v>
          </cell>
        </row>
        <row r="236">
          <cell r="A236" t="str">
            <v>FIX</v>
          </cell>
          <cell r="C236">
            <v>173130</v>
          </cell>
          <cell r="D236">
            <v>120</v>
          </cell>
          <cell r="E236">
            <v>38114</v>
          </cell>
          <cell r="F236">
            <v>38518</v>
          </cell>
          <cell r="G236">
            <v>100000000</v>
          </cell>
          <cell r="H236" t="str">
            <v>SEK</v>
          </cell>
          <cell r="I236">
            <v>1</v>
          </cell>
          <cell r="J236">
            <v>0.05</v>
          </cell>
          <cell r="K236">
            <v>2.4899999999999999E-2</v>
          </cell>
          <cell r="L236">
            <v>1</v>
          </cell>
          <cell r="M236" t="str">
            <v>30E/360</v>
          </cell>
          <cell r="N236">
            <v>4</v>
          </cell>
          <cell r="O236">
            <v>1</v>
          </cell>
          <cell r="P236">
            <v>2698205.8730448633</v>
          </cell>
          <cell r="Q236">
            <v>102.69820587304486</v>
          </cell>
          <cell r="R236">
            <v>100.29920154768283</v>
          </cell>
          <cell r="S236">
            <v>100.29900000000001</v>
          </cell>
          <cell r="T236">
            <v>2399205.8730448489</v>
          </cell>
          <cell r="U236">
            <v>2399205.8730448489</v>
          </cell>
          <cell r="V236">
            <v>0</v>
          </cell>
        </row>
        <row r="237">
          <cell r="A237" t="str">
            <v>FIX</v>
          </cell>
          <cell r="C237">
            <v>174527</v>
          </cell>
          <cell r="D237">
            <v>120</v>
          </cell>
          <cell r="E237">
            <v>38117</v>
          </cell>
          <cell r="F237">
            <v>38518</v>
          </cell>
          <cell r="G237">
            <v>200000000</v>
          </cell>
          <cell r="H237" t="str">
            <v>SEK</v>
          </cell>
          <cell r="I237">
            <v>1</v>
          </cell>
          <cell r="J237">
            <v>0.05</v>
          </cell>
          <cell r="K237">
            <v>2.4750000000000001E-2</v>
          </cell>
          <cell r="L237">
            <v>1</v>
          </cell>
          <cell r="M237" t="str">
            <v>30E/360</v>
          </cell>
          <cell r="N237">
            <v>4</v>
          </cell>
          <cell r="O237">
            <v>1</v>
          </cell>
          <cell r="P237">
            <v>5389985.864279896</v>
          </cell>
          <cell r="Q237">
            <v>102.69499293213994</v>
          </cell>
          <cell r="R237">
            <v>100.30115813576748</v>
          </cell>
          <cell r="S237">
            <v>100.301</v>
          </cell>
          <cell r="T237">
            <v>4787985.8642798746</v>
          </cell>
          <cell r="U237">
            <v>4787985.8642798746</v>
          </cell>
          <cell r="V237">
            <v>0</v>
          </cell>
        </row>
        <row r="238">
          <cell r="A238" t="str">
            <v>FIX</v>
          </cell>
          <cell r="C238">
            <v>174537</v>
          </cell>
          <cell r="D238">
            <v>120</v>
          </cell>
          <cell r="E238">
            <v>38117</v>
          </cell>
          <cell r="F238">
            <v>38518</v>
          </cell>
          <cell r="G238">
            <v>200000000</v>
          </cell>
          <cell r="H238" t="str">
            <v>SEK</v>
          </cell>
          <cell r="I238">
            <v>1</v>
          </cell>
          <cell r="J238">
            <v>0.05</v>
          </cell>
          <cell r="K238">
            <v>2.4850000000000001E-2</v>
          </cell>
          <cell r="L238">
            <v>1</v>
          </cell>
          <cell r="M238" t="str">
            <v>30E/360</v>
          </cell>
          <cell r="N238">
            <v>4</v>
          </cell>
          <cell r="O238">
            <v>1</v>
          </cell>
          <cell r="P238">
            <v>5368003.4614768028</v>
          </cell>
          <cell r="Q238">
            <v>102.68400173073839</v>
          </cell>
          <cell r="R238">
            <v>100.29985373558384</v>
          </cell>
          <cell r="S238">
            <v>100.3</v>
          </cell>
          <cell r="T238">
            <v>4768003.4614767805</v>
          </cell>
          <cell r="U238">
            <v>4768003.4614767805</v>
          </cell>
          <cell r="V238">
            <v>0</v>
          </cell>
        </row>
        <row r="239">
          <cell r="A239" t="str">
            <v>FIX</v>
          </cell>
          <cell r="C239">
            <v>175668</v>
          </cell>
          <cell r="D239">
            <v>120</v>
          </cell>
          <cell r="E239">
            <v>38118</v>
          </cell>
          <cell r="F239">
            <v>38518</v>
          </cell>
          <cell r="G239">
            <v>500000000</v>
          </cell>
          <cell r="H239" t="str">
            <v>SEK</v>
          </cell>
          <cell r="I239">
            <v>1</v>
          </cell>
          <cell r="J239">
            <v>0.05</v>
          </cell>
          <cell r="K239">
            <v>2.4840000000000001E-2</v>
          </cell>
          <cell r="L239">
            <v>1</v>
          </cell>
          <cell r="M239" t="str">
            <v>30E/360</v>
          </cell>
          <cell r="N239">
            <v>4</v>
          </cell>
          <cell r="O239">
            <v>1</v>
          </cell>
          <cell r="P239">
            <v>13392592.332029521</v>
          </cell>
          <cell r="Q239">
            <v>102.6785184664059</v>
          </cell>
          <cell r="R239">
            <v>100.29998417413931</v>
          </cell>
          <cell r="S239">
            <v>100.3</v>
          </cell>
          <cell r="T239">
            <v>11892592.332029536</v>
          </cell>
          <cell r="U239">
            <v>11892592.332029536</v>
          </cell>
          <cell r="V239">
            <v>0</v>
          </cell>
        </row>
        <row r="240">
          <cell r="A240" t="str">
            <v>FIX</v>
          </cell>
          <cell r="C240">
            <v>176600</v>
          </cell>
          <cell r="D240">
            <v>120</v>
          </cell>
          <cell r="E240">
            <v>38119</v>
          </cell>
          <cell r="F240">
            <v>38518</v>
          </cell>
          <cell r="G240">
            <v>200000000</v>
          </cell>
          <cell r="H240" t="str">
            <v>SEK</v>
          </cell>
          <cell r="I240">
            <v>1</v>
          </cell>
          <cell r="J240">
            <v>0.05</v>
          </cell>
          <cell r="K240">
            <v>2.5350000000000001E-2</v>
          </cell>
          <cell r="L240">
            <v>1</v>
          </cell>
          <cell r="M240" t="str">
            <v>30E/360</v>
          </cell>
          <cell r="N240">
            <v>4</v>
          </cell>
          <cell r="O240">
            <v>1</v>
          </cell>
          <cell r="P240">
            <v>5232407.7010769248</v>
          </cell>
          <cell r="Q240">
            <v>102.61620385053847</v>
          </cell>
          <cell r="R240">
            <v>100.29333222227069</v>
          </cell>
          <cell r="S240">
            <v>100.29300000000001</v>
          </cell>
          <cell r="T240">
            <v>4646407.7010769248</v>
          </cell>
          <cell r="U240">
            <v>4646407.7010769248</v>
          </cell>
          <cell r="V240">
            <v>0</v>
          </cell>
        </row>
        <row r="241">
          <cell r="A241" t="str">
            <v>FIX</v>
          </cell>
          <cell r="C241">
            <v>178123</v>
          </cell>
          <cell r="D241">
            <v>120</v>
          </cell>
          <cell r="E241">
            <v>38120</v>
          </cell>
          <cell r="F241">
            <v>38518</v>
          </cell>
          <cell r="G241">
            <v>100000000</v>
          </cell>
          <cell r="H241" t="str">
            <v>SEK</v>
          </cell>
          <cell r="I241">
            <v>1</v>
          </cell>
          <cell r="J241">
            <v>0.05</v>
          </cell>
          <cell r="K241">
            <v>2.5499999999999998E-2</v>
          </cell>
          <cell r="L241">
            <v>1</v>
          </cell>
          <cell r="M241" t="str">
            <v>30E/360</v>
          </cell>
          <cell r="N241">
            <v>4</v>
          </cell>
          <cell r="O241">
            <v>1</v>
          </cell>
          <cell r="P241">
            <v>2593428.267179057</v>
          </cell>
          <cell r="Q241">
            <v>102.59342826717905</v>
          </cell>
          <cell r="R241">
            <v>100.29137592673355</v>
          </cell>
          <cell r="S241">
            <v>100.291</v>
          </cell>
          <cell r="T241">
            <v>2302428.2671790528</v>
          </cell>
          <cell r="U241">
            <v>2302428.2671790528</v>
          </cell>
          <cell r="V241">
            <v>0</v>
          </cell>
        </row>
        <row r="242">
          <cell r="A242" t="str">
            <v>FIX</v>
          </cell>
          <cell r="C242">
            <v>178148</v>
          </cell>
          <cell r="D242">
            <v>120</v>
          </cell>
          <cell r="E242">
            <v>38120</v>
          </cell>
          <cell r="F242">
            <v>38518</v>
          </cell>
          <cell r="G242">
            <v>100000000</v>
          </cell>
          <cell r="H242" t="str">
            <v>SEK</v>
          </cell>
          <cell r="I242">
            <v>1</v>
          </cell>
          <cell r="J242">
            <v>0.05</v>
          </cell>
          <cell r="K242">
            <v>2.5499999999999998E-2</v>
          </cell>
          <cell r="L242">
            <v>1</v>
          </cell>
          <cell r="M242" t="str">
            <v>30E/360</v>
          </cell>
          <cell r="N242">
            <v>4</v>
          </cell>
          <cell r="O242">
            <v>1</v>
          </cell>
          <cell r="P242">
            <v>2593428.267179057</v>
          </cell>
          <cell r="Q242">
            <v>102.59342826717905</v>
          </cell>
          <cell r="R242">
            <v>100.29137592673355</v>
          </cell>
          <cell r="S242">
            <v>100.291</v>
          </cell>
          <cell r="T242">
            <v>2302428.2671790528</v>
          </cell>
          <cell r="U242">
            <v>2302428.2671790528</v>
          </cell>
          <cell r="V242">
            <v>0</v>
          </cell>
        </row>
        <row r="243">
          <cell r="A243" t="str">
            <v>FIX</v>
          </cell>
          <cell r="C243">
            <v>179217</v>
          </cell>
          <cell r="D243">
            <v>120</v>
          </cell>
          <cell r="E243">
            <v>38121</v>
          </cell>
          <cell r="F243">
            <v>38518</v>
          </cell>
          <cell r="G243">
            <v>100000000</v>
          </cell>
          <cell r="H243" t="str">
            <v>SEK</v>
          </cell>
          <cell r="I243">
            <v>1</v>
          </cell>
          <cell r="J243">
            <v>0.05</v>
          </cell>
          <cell r="K243">
            <v>2.5499999999999998E-2</v>
          </cell>
          <cell r="L243">
            <v>1</v>
          </cell>
          <cell r="M243" t="str">
            <v>30E/360</v>
          </cell>
          <cell r="N243">
            <v>4</v>
          </cell>
          <cell r="O243">
            <v>1</v>
          </cell>
          <cell r="P243">
            <v>2587034.205400601</v>
          </cell>
          <cell r="Q243">
            <v>102.58703420540061</v>
          </cell>
          <cell r="R243">
            <v>100.29137592673355</v>
          </cell>
          <cell r="S243">
            <v>100.291</v>
          </cell>
          <cell r="T243">
            <v>2296034.2054006164</v>
          </cell>
          <cell r="U243">
            <v>2296034.2054006164</v>
          </cell>
          <cell r="V243">
            <v>0</v>
          </cell>
        </row>
        <row r="244">
          <cell r="A244" t="str">
            <v>FIX</v>
          </cell>
          <cell r="C244">
            <v>180319</v>
          </cell>
          <cell r="D244">
            <v>120</v>
          </cell>
          <cell r="E244">
            <v>38124</v>
          </cell>
          <cell r="F244">
            <v>38518</v>
          </cell>
          <cell r="G244">
            <v>100000000</v>
          </cell>
          <cell r="H244" t="str">
            <v>SEK</v>
          </cell>
          <cell r="I244">
            <v>1</v>
          </cell>
          <cell r="J244">
            <v>0.05</v>
          </cell>
          <cell r="K244">
            <v>2.555E-2</v>
          </cell>
          <cell r="L244">
            <v>1</v>
          </cell>
          <cell r="M244" t="str">
            <v>30E/360</v>
          </cell>
          <cell r="N244">
            <v>4</v>
          </cell>
          <cell r="O244">
            <v>1</v>
          </cell>
          <cell r="P244">
            <v>2562466.6087796092</v>
          </cell>
          <cell r="Q244">
            <v>102.56246660877962</v>
          </cell>
          <cell r="R244">
            <v>100.29072384447171</v>
          </cell>
          <cell r="S244">
            <v>100.291</v>
          </cell>
          <cell r="T244">
            <v>2271466.608779619</v>
          </cell>
          <cell r="U244">
            <v>2271466.608779619</v>
          </cell>
          <cell r="V244">
            <v>0</v>
          </cell>
        </row>
        <row r="245">
          <cell r="A245" t="str">
            <v>FIX</v>
          </cell>
          <cell r="C245">
            <v>200861</v>
          </cell>
          <cell r="D245">
            <v>120</v>
          </cell>
          <cell r="E245">
            <v>38135</v>
          </cell>
          <cell r="F245">
            <v>38518</v>
          </cell>
          <cell r="G245">
            <v>200000000</v>
          </cell>
          <cell r="H245" t="str">
            <v>SEK</v>
          </cell>
          <cell r="I245">
            <v>1</v>
          </cell>
          <cell r="J245">
            <v>0.05</v>
          </cell>
          <cell r="K245">
            <v>2.555E-2</v>
          </cell>
          <cell r="L245">
            <v>1</v>
          </cell>
          <cell r="M245" t="str">
            <v>30E/360</v>
          </cell>
          <cell r="N245">
            <v>4</v>
          </cell>
          <cell r="O245">
            <v>1</v>
          </cell>
          <cell r="P245">
            <v>4984678.9672515988</v>
          </cell>
          <cell r="Q245">
            <v>102.49233948362578</v>
          </cell>
          <cell r="R245">
            <v>100.29072384447171</v>
          </cell>
          <cell r="S245">
            <v>100.291</v>
          </cell>
          <cell r="T245">
            <v>4402678.9672515746</v>
          </cell>
          <cell r="U245">
            <v>4402678.9672515746</v>
          </cell>
          <cell r="V245">
            <v>0</v>
          </cell>
        </row>
        <row r="246">
          <cell r="A246" t="str">
            <v>FIX</v>
          </cell>
          <cell r="C246">
            <v>203360</v>
          </cell>
          <cell r="D246">
            <v>120</v>
          </cell>
          <cell r="E246">
            <v>38140</v>
          </cell>
          <cell r="F246">
            <v>38518</v>
          </cell>
          <cell r="G246">
            <v>100000000</v>
          </cell>
          <cell r="H246" t="str">
            <v>SEK</v>
          </cell>
          <cell r="I246">
            <v>1</v>
          </cell>
          <cell r="J246">
            <v>0.05</v>
          </cell>
          <cell r="K246">
            <v>2.5100000000000001E-2</v>
          </cell>
          <cell r="L246">
            <v>1</v>
          </cell>
          <cell r="M246" t="str">
            <v>30E/360</v>
          </cell>
          <cell r="N246">
            <v>4</v>
          </cell>
          <cell r="O246">
            <v>1</v>
          </cell>
          <cell r="P246">
            <v>2513459.3758134693</v>
          </cell>
          <cell r="Q246">
            <v>102.51345937581347</v>
          </cell>
          <cell r="R246">
            <v>100.29659287734732</v>
          </cell>
          <cell r="S246">
            <v>100.297</v>
          </cell>
          <cell r="T246">
            <v>2216459.3758134716</v>
          </cell>
          <cell r="U246">
            <v>2216459.3758134716</v>
          </cell>
          <cell r="V246">
            <v>0</v>
          </cell>
        </row>
        <row r="247">
          <cell r="A247" t="str">
            <v>FIX</v>
          </cell>
          <cell r="C247">
            <v>205280</v>
          </cell>
          <cell r="D247">
            <v>120</v>
          </cell>
          <cell r="E247">
            <v>38141</v>
          </cell>
          <cell r="F247">
            <v>38518</v>
          </cell>
          <cell r="G247">
            <v>100000000</v>
          </cell>
          <cell r="H247" t="str">
            <v>SEK</v>
          </cell>
          <cell r="I247">
            <v>1</v>
          </cell>
          <cell r="J247">
            <v>0.05</v>
          </cell>
          <cell r="K247">
            <v>2.5100000000000001E-2</v>
          </cell>
          <cell r="L247">
            <v>1</v>
          </cell>
          <cell r="M247" t="str">
            <v>30E/360</v>
          </cell>
          <cell r="N247">
            <v>4</v>
          </cell>
          <cell r="O247">
            <v>1</v>
          </cell>
          <cell r="P247">
            <v>2506961.8547575176</v>
          </cell>
          <cell r="Q247">
            <v>102.50696185475751</v>
          </cell>
          <cell r="R247">
            <v>100.29659287734732</v>
          </cell>
          <cell r="S247">
            <v>100.297</v>
          </cell>
          <cell r="T247">
            <v>2209961.8547575092</v>
          </cell>
          <cell r="U247">
            <v>2209961.8547575092</v>
          </cell>
          <cell r="V247">
            <v>0</v>
          </cell>
        </row>
        <row r="248">
          <cell r="A248" t="str">
            <v>FIX</v>
          </cell>
          <cell r="C248">
            <v>221269</v>
          </cell>
          <cell r="D248">
            <v>120</v>
          </cell>
          <cell r="E248">
            <v>38147</v>
          </cell>
          <cell r="F248">
            <v>38518</v>
          </cell>
          <cell r="G248">
            <v>100000000</v>
          </cell>
          <cell r="H248" t="str">
            <v>SEK</v>
          </cell>
          <cell r="I248">
            <v>1</v>
          </cell>
          <cell r="J248">
            <v>0.05</v>
          </cell>
          <cell r="K248">
            <v>2.5350000000000001E-2</v>
          </cell>
          <cell r="L248">
            <v>1</v>
          </cell>
          <cell r="M248" t="str">
            <v>30E/360</v>
          </cell>
          <cell r="N248">
            <v>4</v>
          </cell>
          <cell r="O248">
            <v>1</v>
          </cell>
          <cell r="P248">
            <v>2442587.2474104911</v>
          </cell>
          <cell r="Q248">
            <v>102.44258724741049</v>
          </cell>
          <cell r="R248">
            <v>100.29333222227069</v>
          </cell>
          <cell r="S248">
            <v>100.29300000000001</v>
          </cell>
          <cell r="T248">
            <v>2149587.2474104799</v>
          </cell>
          <cell r="U248">
            <v>2149587.2474104799</v>
          </cell>
          <cell r="V248">
            <v>0</v>
          </cell>
        </row>
        <row r="249">
          <cell r="A249" t="str">
            <v>FIX</v>
          </cell>
          <cell r="C249">
            <v>223094</v>
          </cell>
          <cell r="D249">
            <v>120</v>
          </cell>
          <cell r="E249">
            <v>38149</v>
          </cell>
          <cell r="F249">
            <v>38518</v>
          </cell>
          <cell r="G249">
            <v>100000000</v>
          </cell>
          <cell r="H249" t="str">
            <v>SEK</v>
          </cell>
          <cell r="I249">
            <v>1</v>
          </cell>
          <cell r="J249">
            <v>0.05</v>
          </cell>
          <cell r="K249">
            <v>2.5100000000000001E-2</v>
          </cell>
          <cell r="L249">
            <v>1</v>
          </cell>
          <cell r="M249" t="str">
            <v>30E/360</v>
          </cell>
          <cell r="N249">
            <v>4</v>
          </cell>
          <cell r="O249">
            <v>1</v>
          </cell>
          <cell r="P249">
            <v>2455000.0132109076</v>
          </cell>
          <cell r="Q249">
            <v>102.45500001321091</v>
          </cell>
          <cell r="R249">
            <v>100.29659287734732</v>
          </cell>
          <cell r="S249">
            <v>100.297</v>
          </cell>
          <cell r="T249">
            <v>2158000.0132109094</v>
          </cell>
          <cell r="U249">
            <v>2158000.0132109094</v>
          </cell>
          <cell r="V249">
            <v>0</v>
          </cell>
        </row>
        <row r="250">
          <cell r="A250" t="str">
            <v>FIX</v>
          </cell>
          <cell r="C250">
            <v>223102</v>
          </cell>
          <cell r="D250">
            <v>120</v>
          </cell>
          <cell r="E250">
            <v>38148</v>
          </cell>
          <cell r="F250">
            <v>38518</v>
          </cell>
          <cell r="G250">
            <v>-300000000</v>
          </cell>
          <cell r="H250" t="str">
            <v>SEK</v>
          </cell>
          <cell r="I250">
            <v>1</v>
          </cell>
          <cell r="J250">
            <v>0.05</v>
          </cell>
          <cell r="K250">
            <v>2.545E-2</v>
          </cell>
          <cell r="L250">
            <v>1</v>
          </cell>
          <cell r="M250" t="str">
            <v>30E/360</v>
          </cell>
          <cell r="N250">
            <v>4</v>
          </cell>
          <cell r="O250">
            <v>1</v>
          </cell>
          <cell r="P250">
            <v>-7278108.2090441585</v>
          </cell>
          <cell r="Q250">
            <v>102.4260360696814</v>
          </cell>
          <cell r="R250">
            <v>100.29202801712054</v>
          </cell>
          <cell r="S250">
            <v>100.292</v>
          </cell>
          <cell r="T250">
            <v>-6402108.2090442004</v>
          </cell>
          <cell r="U250">
            <v>-6402108.2090442004</v>
          </cell>
          <cell r="V250">
            <v>0</v>
          </cell>
        </row>
        <row r="251">
          <cell r="A251" t="str">
            <v>FIX</v>
          </cell>
          <cell r="C251">
            <v>223103</v>
          </cell>
          <cell r="D251">
            <v>120</v>
          </cell>
          <cell r="E251">
            <v>38148</v>
          </cell>
          <cell r="F251">
            <v>38518</v>
          </cell>
          <cell r="G251">
            <v>-200000000</v>
          </cell>
          <cell r="H251" t="str">
            <v>SEK</v>
          </cell>
          <cell r="I251">
            <v>1</v>
          </cell>
          <cell r="J251">
            <v>0.05</v>
          </cell>
          <cell r="K251">
            <v>2.545E-2</v>
          </cell>
          <cell r="L251">
            <v>1</v>
          </cell>
          <cell r="M251" t="str">
            <v>30E/360</v>
          </cell>
          <cell r="N251">
            <v>4</v>
          </cell>
          <cell r="O251">
            <v>1</v>
          </cell>
          <cell r="P251">
            <v>-4852072.1393627822</v>
          </cell>
          <cell r="Q251">
            <v>102.4260360696814</v>
          </cell>
          <cell r="R251">
            <v>100.29202801712054</v>
          </cell>
          <cell r="S251">
            <v>100.292</v>
          </cell>
          <cell r="T251">
            <v>-4268072.1393627999</v>
          </cell>
          <cell r="U251">
            <v>-4268072.1393627999</v>
          </cell>
          <cell r="V251">
            <v>0</v>
          </cell>
        </row>
        <row r="252">
          <cell r="A252" t="str">
            <v>FIX</v>
          </cell>
          <cell r="C252">
            <v>329856</v>
          </cell>
          <cell r="D252">
            <v>120</v>
          </cell>
          <cell r="E252">
            <v>38222</v>
          </cell>
          <cell r="F252">
            <v>38518</v>
          </cell>
          <cell r="G252">
            <v>-500000000</v>
          </cell>
          <cell r="H252" t="str">
            <v>SEK</v>
          </cell>
          <cell r="I252">
            <v>1</v>
          </cell>
          <cell r="J252">
            <v>0.05</v>
          </cell>
          <cell r="K252">
            <v>2.3599999999999999E-2</v>
          </cell>
          <cell r="L252">
            <v>1</v>
          </cell>
          <cell r="M252" t="str">
            <v>30E/360</v>
          </cell>
          <cell r="N252">
            <v>4</v>
          </cell>
          <cell r="O252">
            <v>1</v>
          </cell>
          <cell r="P252">
            <v>-10416870.784096897</v>
          </cell>
          <cell r="Q252">
            <v>102.08337415681937</v>
          </cell>
          <cell r="R252">
            <v>100.31616107482925</v>
          </cell>
          <cell r="S252">
            <v>100.316</v>
          </cell>
          <cell r="T252">
            <v>-8836870.7840968613</v>
          </cell>
          <cell r="U252">
            <v>-8836870.7840968613</v>
          </cell>
          <cell r="V252">
            <v>0</v>
          </cell>
        </row>
        <row r="253">
          <cell r="A253" t="str">
            <v>FIX</v>
          </cell>
          <cell r="C253">
            <v>354218</v>
          </cell>
          <cell r="D253">
            <v>120</v>
          </cell>
          <cell r="E253">
            <v>38240</v>
          </cell>
          <cell r="F253">
            <v>38518</v>
          </cell>
          <cell r="G253">
            <v>-350000000</v>
          </cell>
          <cell r="H253" t="str">
            <v>SEK</v>
          </cell>
          <cell r="I253">
            <v>1</v>
          </cell>
          <cell r="J253">
            <v>0.05</v>
          </cell>
          <cell r="K253">
            <v>2.4400000000000002E-2</v>
          </cell>
          <cell r="L253">
            <v>1</v>
          </cell>
          <cell r="M253" t="str">
            <v>30E/360</v>
          </cell>
          <cell r="N253">
            <v>4</v>
          </cell>
          <cell r="O253">
            <v>1</v>
          </cell>
          <cell r="P253">
            <v>-6643600.2639082074</v>
          </cell>
          <cell r="Q253">
            <v>101.89817150397377</v>
          </cell>
          <cell r="R253">
            <v>100.30572379243308</v>
          </cell>
          <cell r="S253">
            <v>100.306</v>
          </cell>
          <cell r="T253">
            <v>-5572600.2639082065</v>
          </cell>
          <cell r="U253">
            <v>-5572600.2639082065</v>
          </cell>
          <cell r="V253">
            <v>0</v>
          </cell>
        </row>
        <row r="254">
          <cell r="A254" t="str">
            <v>FIX</v>
          </cell>
          <cell r="C254">
            <v>375980</v>
          </cell>
          <cell r="D254">
            <v>120</v>
          </cell>
          <cell r="E254">
            <v>38257</v>
          </cell>
          <cell r="F254">
            <v>38518</v>
          </cell>
          <cell r="G254">
            <v>-1000000000</v>
          </cell>
          <cell r="H254" t="str">
            <v>SEK</v>
          </cell>
          <cell r="I254">
            <v>1</v>
          </cell>
          <cell r="J254">
            <v>0.05</v>
          </cell>
          <cell r="K254">
            <v>2.4150000000000001E-2</v>
          </cell>
          <cell r="L254">
            <v>1</v>
          </cell>
          <cell r="M254" t="str">
            <v>30E/360</v>
          </cell>
          <cell r="N254">
            <v>4</v>
          </cell>
          <cell r="O254">
            <v>1</v>
          </cell>
          <cell r="P254">
            <v>-17969634.304278612</v>
          </cell>
          <cell r="Q254">
            <v>101.79696343042787</v>
          </cell>
          <cell r="R254">
            <v>100.30898521961826</v>
          </cell>
          <cell r="S254">
            <v>100.309</v>
          </cell>
          <cell r="T254">
            <v>-14879634.304278681</v>
          </cell>
          <cell r="U254">
            <v>-14879634.304278681</v>
          </cell>
          <cell r="V254">
            <v>0</v>
          </cell>
        </row>
        <row r="255">
          <cell r="A255" t="str">
            <v>FIX</v>
          </cell>
          <cell r="C255">
            <v>389978</v>
          </cell>
          <cell r="D255">
            <v>120</v>
          </cell>
          <cell r="E255">
            <v>38261</v>
          </cell>
          <cell r="F255">
            <v>38518</v>
          </cell>
          <cell r="G255">
            <v>-500000000</v>
          </cell>
          <cell r="H255" t="str">
            <v>SEK</v>
          </cell>
          <cell r="I255">
            <v>1</v>
          </cell>
          <cell r="J255">
            <v>0.05</v>
          </cell>
          <cell r="K255">
            <v>2.41E-2</v>
          </cell>
          <cell r="L255">
            <v>1</v>
          </cell>
          <cell r="M255" t="str">
            <v>30E/360</v>
          </cell>
          <cell r="N255">
            <v>4</v>
          </cell>
          <cell r="O255">
            <v>1</v>
          </cell>
          <cell r="P255">
            <v>-8861103.7061598897</v>
          </cell>
          <cell r="Q255">
            <v>101.77222074123198</v>
          </cell>
          <cell r="R255">
            <v>100.30963752944254</v>
          </cell>
          <cell r="S255">
            <v>100.31</v>
          </cell>
          <cell r="T255">
            <v>-7311103.7061598692</v>
          </cell>
          <cell r="U255">
            <v>-7311103.7061598692</v>
          </cell>
          <cell r="V255">
            <v>0</v>
          </cell>
        </row>
        <row r="256">
          <cell r="A256" t="str">
            <v>FIX</v>
          </cell>
          <cell r="C256">
            <v>418621</v>
          </cell>
          <cell r="D256">
            <v>120</v>
          </cell>
          <cell r="E256">
            <v>38281</v>
          </cell>
          <cell r="F256">
            <v>38518</v>
          </cell>
          <cell r="G256">
            <v>-500000000</v>
          </cell>
          <cell r="H256" t="str">
            <v>SEK</v>
          </cell>
          <cell r="I256">
            <v>1</v>
          </cell>
          <cell r="J256">
            <v>0.05</v>
          </cell>
          <cell r="K256">
            <v>2.3550000000000001E-2</v>
          </cell>
          <cell r="L256">
            <v>1</v>
          </cell>
          <cell r="M256" t="str">
            <v>30E/360</v>
          </cell>
          <cell r="N256">
            <v>4</v>
          </cell>
          <cell r="O256">
            <v>1</v>
          </cell>
          <cell r="P256">
            <v>-8334725.5634376407</v>
          </cell>
          <cell r="Q256">
            <v>101.66694511268753</v>
          </cell>
          <cell r="R256">
            <v>100.31681347408566</v>
          </cell>
          <cell r="S256">
            <v>100.31699999999999</v>
          </cell>
          <cell r="T256">
            <v>-6749725.5634376779</v>
          </cell>
          <cell r="U256">
            <v>-6749725.5634376779</v>
          </cell>
          <cell r="V256">
            <v>0</v>
          </cell>
        </row>
        <row r="257">
          <cell r="A257" t="str">
            <v>FIX</v>
          </cell>
          <cell r="C257">
            <v>443441</v>
          </cell>
          <cell r="D257">
            <v>120</v>
          </cell>
          <cell r="E257">
            <v>38301</v>
          </cell>
          <cell r="F257">
            <v>38518</v>
          </cell>
          <cell r="G257">
            <v>-66000000</v>
          </cell>
          <cell r="H257" t="str">
            <v>SEK</v>
          </cell>
          <cell r="I257">
            <v>1</v>
          </cell>
          <cell r="J257">
            <v>0.05</v>
          </cell>
          <cell r="K257">
            <v>2.3300000000000001E-2</v>
          </cell>
          <cell r="L257">
            <v>1</v>
          </cell>
          <cell r="M257" t="str">
            <v>30E/360</v>
          </cell>
          <cell r="N257">
            <v>4</v>
          </cell>
          <cell r="O257">
            <v>1</v>
          </cell>
          <cell r="P257">
            <v>-1019739.3207117394</v>
          </cell>
          <cell r="Q257">
            <v>101.54505957683598</v>
          </cell>
          <cell r="R257">
            <v>100.3200755923373</v>
          </cell>
          <cell r="S257">
            <v>100.32</v>
          </cell>
          <cell r="T257">
            <v>-808539.3207117524</v>
          </cell>
          <cell r="U257">
            <v>-808539.3207117524</v>
          </cell>
          <cell r="V257">
            <v>0</v>
          </cell>
        </row>
        <row r="258">
          <cell r="A258" t="str">
            <v>FIX</v>
          </cell>
          <cell r="C258">
            <v>463151</v>
          </cell>
          <cell r="D258">
            <v>120</v>
          </cell>
          <cell r="E258">
            <v>38314</v>
          </cell>
          <cell r="F258">
            <v>38518</v>
          </cell>
          <cell r="G258">
            <v>-500000000</v>
          </cell>
          <cell r="H258" t="str">
            <v>SEK</v>
          </cell>
          <cell r="I258">
            <v>1</v>
          </cell>
          <cell r="J258">
            <v>0.05</v>
          </cell>
          <cell r="K258">
            <v>2.2700000000000001E-2</v>
          </cell>
          <cell r="L258">
            <v>1</v>
          </cell>
          <cell r="M258" t="str">
            <v>30E/360</v>
          </cell>
          <cell r="N258">
            <v>4</v>
          </cell>
          <cell r="O258">
            <v>1</v>
          </cell>
          <cell r="P258">
            <v>-7424839.2070067525</v>
          </cell>
          <cell r="Q258">
            <v>101.48496784140134</v>
          </cell>
          <cell r="R258">
            <v>100.32790550562778</v>
          </cell>
          <cell r="S258">
            <v>100.328</v>
          </cell>
          <cell r="T258">
            <v>-5784839.2070066985</v>
          </cell>
          <cell r="U258">
            <v>-5784839.2070066985</v>
          </cell>
          <cell r="V258">
            <v>0</v>
          </cell>
        </row>
        <row r="259">
          <cell r="A259" t="str">
            <v>FIX</v>
          </cell>
          <cell r="C259">
            <v>463115</v>
          </cell>
          <cell r="D259">
            <v>121</v>
          </cell>
          <cell r="E259">
            <v>38314</v>
          </cell>
          <cell r="F259">
            <v>39387</v>
          </cell>
          <cell r="G259">
            <v>500000000</v>
          </cell>
          <cell r="H259" t="str">
            <v>SEK</v>
          </cell>
          <cell r="I259">
            <v>1</v>
          </cell>
          <cell r="J259">
            <v>0.04</v>
          </cell>
          <cell r="K259">
            <v>3.1649999999999998E-2</v>
          </cell>
          <cell r="L259">
            <v>1</v>
          </cell>
          <cell r="M259" t="str">
            <v>30E/360</v>
          </cell>
          <cell r="N259">
            <v>4</v>
          </cell>
          <cell r="O259">
            <v>1</v>
          </cell>
          <cell r="P259">
            <v>11525305.48782593</v>
          </cell>
          <cell r="Q259">
            <v>102.30506109756519</v>
          </cell>
          <cell r="R259">
            <v>101.96367208369769</v>
          </cell>
          <cell r="S259">
            <v>101.964</v>
          </cell>
          <cell r="T259">
            <v>1705305.4878259387</v>
          </cell>
          <cell r="U259">
            <v>1705305.4878259387</v>
          </cell>
          <cell r="V259">
            <v>0</v>
          </cell>
        </row>
        <row r="260">
          <cell r="A260" t="str">
            <v>FIX</v>
          </cell>
          <cell r="C260">
            <v>463117</v>
          </cell>
          <cell r="D260">
            <v>121</v>
          </cell>
          <cell r="E260">
            <v>38314</v>
          </cell>
          <cell r="F260">
            <v>39387</v>
          </cell>
          <cell r="G260">
            <v>400000000</v>
          </cell>
          <cell r="H260" t="str">
            <v>SEK</v>
          </cell>
          <cell r="I260">
            <v>1</v>
          </cell>
          <cell r="J260">
            <v>0.04</v>
          </cell>
          <cell r="K260">
            <v>3.175E-2</v>
          </cell>
          <cell r="L260">
            <v>1</v>
          </cell>
          <cell r="M260" t="str">
            <v>30E/360</v>
          </cell>
          <cell r="N260">
            <v>4</v>
          </cell>
          <cell r="O260">
            <v>1</v>
          </cell>
          <cell r="P260">
            <v>9107883.7479038835</v>
          </cell>
          <cell r="Q260">
            <v>102.27697093697596</v>
          </cell>
          <cell r="R260">
            <v>101.93959068094297</v>
          </cell>
          <cell r="S260">
            <v>101.94</v>
          </cell>
          <cell r="T260">
            <v>1347883.7479038362</v>
          </cell>
          <cell r="U260">
            <v>1347883.7479038362</v>
          </cell>
          <cell r="V260">
            <v>0</v>
          </cell>
        </row>
        <row r="261">
          <cell r="A261" t="str">
            <v>FIX</v>
          </cell>
          <cell r="C261">
            <v>463123</v>
          </cell>
          <cell r="D261">
            <v>121</v>
          </cell>
          <cell r="E261">
            <v>38314</v>
          </cell>
          <cell r="F261">
            <v>39387</v>
          </cell>
          <cell r="G261">
            <v>300000000</v>
          </cell>
          <cell r="H261" t="str">
            <v>SEK</v>
          </cell>
          <cell r="I261">
            <v>1</v>
          </cell>
          <cell r="J261">
            <v>0.04</v>
          </cell>
          <cell r="K261">
            <v>3.1600000000000003E-2</v>
          </cell>
          <cell r="L261">
            <v>1</v>
          </cell>
          <cell r="M261" t="str">
            <v>30E/360</v>
          </cell>
          <cell r="N261">
            <v>4</v>
          </cell>
          <cell r="O261">
            <v>1</v>
          </cell>
          <cell r="P261">
            <v>6957330.446207583</v>
          </cell>
          <cell r="Q261">
            <v>102.31911014873587</v>
          </cell>
          <cell r="R261">
            <v>101.97571581735673</v>
          </cell>
          <cell r="S261">
            <v>101.976</v>
          </cell>
          <cell r="T261">
            <v>1029330.4462076236</v>
          </cell>
          <cell r="U261">
            <v>1029330.4462076236</v>
          </cell>
          <cell r="V261">
            <v>0</v>
          </cell>
        </row>
        <row r="262">
          <cell r="A262" t="str">
            <v>FIX</v>
          </cell>
          <cell r="C262">
            <v>463127</v>
          </cell>
          <cell r="D262">
            <v>121</v>
          </cell>
          <cell r="E262">
            <v>38314</v>
          </cell>
          <cell r="F262">
            <v>39387</v>
          </cell>
          <cell r="G262">
            <v>700000000</v>
          </cell>
          <cell r="H262" t="str">
            <v>SEK</v>
          </cell>
          <cell r="I262">
            <v>1</v>
          </cell>
          <cell r="J262">
            <v>0.04</v>
          </cell>
          <cell r="K262">
            <v>3.1800000000000002E-2</v>
          </cell>
          <cell r="L262">
            <v>1</v>
          </cell>
          <cell r="M262" t="str">
            <v>30E/360</v>
          </cell>
          <cell r="N262">
            <v>4</v>
          </cell>
          <cell r="O262">
            <v>1</v>
          </cell>
          <cell r="P262">
            <v>15840508.784089208</v>
          </cell>
          <cell r="Q262">
            <v>102.26292982629845</v>
          </cell>
          <cell r="R262">
            <v>101.92755301096972</v>
          </cell>
          <cell r="S262">
            <v>101.928</v>
          </cell>
          <cell r="T262">
            <v>2344508.7840891429</v>
          </cell>
          <cell r="U262">
            <v>2344508.7840891429</v>
          </cell>
          <cell r="V262">
            <v>0</v>
          </cell>
        </row>
        <row r="263">
          <cell r="A263" t="str">
            <v>FIX</v>
          </cell>
          <cell r="C263">
            <v>463131</v>
          </cell>
          <cell r="D263">
            <v>121</v>
          </cell>
          <cell r="E263">
            <v>38314</v>
          </cell>
          <cell r="F263">
            <v>39387</v>
          </cell>
          <cell r="G263">
            <v>350000000</v>
          </cell>
          <cell r="H263" t="str">
            <v>SEK</v>
          </cell>
          <cell r="I263">
            <v>1</v>
          </cell>
          <cell r="J263">
            <v>0.04</v>
          </cell>
          <cell r="K263">
            <v>3.1699999999999999E-2</v>
          </cell>
          <cell r="L263">
            <v>1</v>
          </cell>
          <cell r="M263" t="str">
            <v>30E/360</v>
          </cell>
          <cell r="N263">
            <v>4</v>
          </cell>
          <cell r="O263">
            <v>1</v>
          </cell>
          <cell r="P263">
            <v>8018551.4284926653</v>
          </cell>
          <cell r="Q263">
            <v>102.29101469385503</v>
          </cell>
          <cell r="R263">
            <v>101.95163037170602</v>
          </cell>
          <cell r="S263">
            <v>101.952</v>
          </cell>
          <cell r="T263">
            <v>1186551.4284926206</v>
          </cell>
          <cell r="U263">
            <v>1186551.4284926206</v>
          </cell>
          <cell r="V263">
            <v>0</v>
          </cell>
        </row>
        <row r="264">
          <cell r="A264" t="str">
            <v>FIX</v>
          </cell>
          <cell r="C264">
            <v>463138</v>
          </cell>
          <cell r="D264">
            <v>121</v>
          </cell>
          <cell r="E264">
            <v>38314</v>
          </cell>
          <cell r="F264">
            <v>39387</v>
          </cell>
          <cell r="G264">
            <v>350000000</v>
          </cell>
          <cell r="H264" t="str">
            <v>SEK</v>
          </cell>
          <cell r="I264">
            <v>1</v>
          </cell>
          <cell r="J264">
            <v>0.04</v>
          </cell>
          <cell r="K264">
            <v>3.1600000000000003E-2</v>
          </cell>
          <cell r="L264">
            <v>1</v>
          </cell>
          <cell r="M264" t="str">
            <v>30E/360</v>
          </cell>
          <cell r="N264">
            <v>4</v>
          </cell>
          <cell r="O264">
            <v>1</v>
          </cell>
          <cell r="P264">
            <v>8116885.5205755234</v>
          </cell>
          <cell r="Q264">
            <v>102.31911014873587</v>
          </cell>
          <cell r="R264">
            <v>101.97571581735673</v>
          </cell>
          <cell r="S264">
            <v>101.976</v>
          </cell>
          <cell r="T264">
            <v>1200885.5205755609</v>
          </cell>
          <cell r="U264">
            <v>1200885.5205755609</v>
          </cell>
          <cell r="V264">
            <v>0</v>
          </cell>
        </row>
        <row r="265">
          <cell r="A265" t="str">
            <v>FIX</v>
          </cell>
          <cell r="C265">
            <v>463140</v>
          </cell>
          <cell r="D265">
            <v>121</v>
          </cell>
          <cell r="E265">
            <v>38314</v>
          </cell>
          <cell r="F265">
            <v>39387</v>
          </cell>
          <cell r="G265">
            <v>300000000</v>
          </cell>
          <cell r="H265" t="str">
            <v>SEK</v>
          </cell>
          <cell r="I265">
            <v>1</v>
          </cell>
          <cell r="J265">
            <v>0.04</v>
          </cell>
          <cell r="K265">
            <v>3.1699999999999999E-2</v>
          </cell>
          <cell r="L265">
            <v>1</v>
          </cell>
          <cell r="M265" t="str">
            <v>30E/360</v>
          </cell>
          <cell r="N265">
            <v>4</v>
          </cell>
          <cell r="O265">
            <v>1</v>
          </cell>
          <cell r="P265">
            <v>6873044.0815651417</v>
          </cell>
          <cell r="Q265">
            <v>102.29101469385503</v>
          </cell>
          <cell r="R265">
            <v>101.95163037170602</v>
          </cell>
          <cell r="S265">
            <v>101.952</v>
          </cell>
          <cell r="T265">
            <v>1017044.0815651034</v>
          </cell>
          <cell r="U265">
            <v>1017044.0815651034</v>
          </cell>
          <cell r="V265">
            <v>0</v>
          </cell>
        </row>
        <row r="266">
          <cell r="A266" t="str">
            <v>FIX</v>
          </cell>
          <cell r="C266">
            <v>463145</v>
          </cell>
          <cell r="D266">
            <v>121</v>
          </cell>
          <cell r="E266">
            <v>38314</v>
          </cell>
          <cell r="F266">
            <v>39387</v>
          </cell>
          <cell r="G266">
            <v>500000000</v>
          </cell>
          <cell r="H266" t="str">
            <v>SEK</v>
          </cell>
          <cell r="I266">
            <v>1</v>
          </cell>
          <cell r="J266">
            <v>0.04</v>
          </cell>
          <cell r="K266">
            <v>3.1899999999999998E-2</v>
          </cell>
          <cell r="L266">
            <v>1</v>
          </cell>
          <cell r="M266" t="str">
            <v>30E/360</v>
          </cell>
          <cell r="N266">
            <v>4</v>
          </cell>
          <cell r="O266">
            <v>1</v>
          </cell>
          <cell r="P266">
            <v>11174277.705158353</v>
          </cell>
          <cell r="Q266">
            <v>102.23485554103166</v>
          </cell>
          <cell r="R266">
            <v>101.9034837316387</v>
          </cell>
          <cell r="S266">
            <v>101.90300000000001</v>
          </cell>
          <cell r="T266">
            <v>1659277.7051582886</v>
          </cell>
          <cell r="U266">
            <v>1659277.7051582886</v>
          </cell>
          <cell r="V266">
            <v>0</v>
          </cell>
        </row>
        <row r="267">
          <cell r="A267" t="str">
            <v>FIX</v>
          </cell>
          <cell r="C267">
            <v>463147</v>
          </cell>
          <cell r="D267">
            <v>121</v>
          </cell>
          <cell r="E267">
            <v>38314</v>
          </cell>
          <cell r="F267">
            <v>39387</v>
          </cell>
          <cell r="G267">
            <v>500000000</v>
          </cell>
          <cell r="H267" t="str">
            <v>SEK</v>
          </cell>
          <cell r="I267">
            <v>1</v>
          </cell>
          <cell r="J267">
            <v>0.04</v>
          </cell>
          <cell r="K267">
            <v>3.1699999999999999E-2</v>
          </cell>
          <cell r="L267">
            <v>1</v>
          </cell>
          <cell r="M267" t="str">
            <v>30E/360</v>
          </cell>
          <cell r="N267">
            <v>4</v>
          </cell>
          <cell r="O267">
            <v>1</v>
          </cell>
          <cell r="P267">
            <v>11455073.469275236</v>
          </cell>
          <cell r="Q267">
            <v>102.29101469385503</v>
          </cell>
          <cell r="R267">
            <v>101.95163037170602</v>
          </cell>
          <cell r="S267">
            <v>101.952</v>
          </cell>
          <cell r="T267">
            <v>1695073.4692751723</v>
          </cell>
          <cell r="U267">
            <v>1695073.4692751723</v>
          </cell>
          <cell r="V267">
            <v>0</v>
          </cell>
        </row>
        <row r="268">
          <cell r="A268" t="str">
            <v>FIX</v>
          </cell>
          <cell r="C268">
            <v>517797</v>
          </cell>
          <cell r="D268">
            <v>121</v>
          </cell>
          <cell r="E268">
            <v>38359</v>
          </cell>
          <cell r="F268">
            <v>39387</v>
          </cell>
          <cell r="G268">
            <v>100000000</v>
          </cell>
          <cell r="H268" t="str">
            <v>SEK</v>
          </cell>
          <cell r="I268">
            <v>1</v>
          </cell>
          <cell r="J268">
            <v>0.04</v>
          </cell>
          <cell r="K268">
            <v>2.8750000000000001E-2</v>
          </cell>
          <cell r="L268">
            <v>1</v>
          </cell>
          <cell r="M268" t="str">
            <v>30E/360</v>
          </cell>
          <cell r="N268">
            <v>4</v>
          </cell>
          <cell r="O268">
            <v>1</v>
          </cell>
          <cell r="P268">
            <v>2994137.8750705421</v>
          </cell>
          <cell r="Q268">
            <v>102.99413787507055</v>
          </cell>
          <cell r="R268">
            <v>102.66556477490892</v>
          </cell>
          <cell r="S268">
            <v>102.666</v>
          </cell>
          <cell r="T268">
            <v>328137.87507055281</v>
          </cell>
          <cell r="U268">
            <v>328137.87507055281</v>
          </cell>
          <cell r="V268">
            <v>0</v>
          </cell>
        </row>
        <row r="269">
          <cell r="A269" t="str">
            <v>FIX</v>
          </cell>
          <cell r="C269">
            <v>541846</v>
          </cell>
          <cell r="D269">
            <v>121</v>
          </cell>
          <cell r="E269">
            <v>38378</v>
          </cell>
          <cell r="F269">
            <v>39387</v>
          </cell>
          <cell r="G269">
            <v>100000000</v>
          </cell>
          <cell r="H269" t="str">
            <v>SEK</v>
          </cell>
          <cell r="I269">
            <v>1</v>
          </cell>
          <cell r="J269">
            <v>0.04</v>
          </cell>
          <cell r="K269">
            <v>2.7900000000000001E-2</v>
          </cell>
          <cell r="L269">
            <v>1</v>
          </cell>
          <cell r="M269" t="str">
            <v>30E/360</v>
          </cell>
          <cell r="N269">
            <v>4</v>
          </cell>
          <cell r="O269">
            <v>1</v>
          </cell>
          <cell r="P269">
            <v>3166284.655744046</v>
          </cell>
          <cell r="Q269">
            <v>103.16628465574404</v>
          </cell>
          <cell r="R269">
            <v>102.87259324300102</v>
          </cell>
          <cell r="S269">
            <v>102.873</v>
          </cell>
          <cell r="T269">
            <v>293284.65574403136</v>
          </cell>
          <cell r="U269">
            <v>293284.65574403136</v>
          </cell>
          <cell r="V269">
            <v>0</v>
          </cell>
        </row>
        <row r="270">
          <cell r="A270" t="str">
            <v>FIX</v>
          </cell>
          <cell r="C270">
            <v>541842</v>
          </cell>
          <cell r="D270">
            <v>121</v>
          </cell>
          <cell r="E270">
            <v>38378</v>
          </cell>
          <cell r="F270">
            <v>39387</v>
          </cell>
          <cell r="G270">
            <v>100000000</v>
          </cell>
          <cell r="H270" t="str">
            <v>SEK</v>
          </cell>
          <cell r="I270">
            <v>1</v>
          </cell>
          <cell r="J270">
            <v>0.04</v>
          </cell>
          <cell r="K270">
            <v>2.7900000000000001E-2</v>
          </cell>
          <cell r="L270">
            <v>1</v>
          </cell>
          <cell r="M270" t="str">
            <v>30E/360</v>
          </cell>
          <cell r="N270">
            <v>4</v>
          </cell>
          <cell r="O270">
            <v>1</v>
          </cell>
          <cell r="P270">
            <v>3166284.655744046</v>
          </cell>
          <cell r="Q270">
            <v>103.16628465574404</v>
          </cell>
          <cell r="R270">
            <v>102.87259324300102</v>
          </cell>
          <cell r="S270">
            <v>102.873</v>
          </cell>
          <cell r="T270">
            <v>293284.65574403136</v>
          </cell>
          <cell r="U270">
            <v>293284.65574403136</v>
          </cell>
          <cell r="V270">
            <v>0</v>
          </cell>
        </row>
        <row r="271">
          <cell r="A271" t="str">
            <v>FIX</v>
          </cell>
          <cell r="C271">
            <v>543030</v>
          </cell>
          <cell r="D271">
            <v>121</v>
          </cell>
          <cell r="E271">
            <v>38379</v>
          </cell>
          <cell r="F271">
            <v>39387</v>
          </cell>
          <cell r="G271">
            <v>100000000</v>
          </cell>
          <cell r="H271" t="str">
            <v>SEK</v>
          </cell>
          <cell r="I271">
            <v>1</v>
          </cell>
          <cell r="J271">
            <v>0.04</v>
          </cell>
          <cell r="K271">
            <v>2.7050000000000001E-2</v>
          </cell>
          <cell r="L271">
            <v>1</v>
          </cell>
          <cell r="M271" t="str">
            <v>30E/360</v>
          </cell>
          <cell r="N271">
            <v>4</v>
          </cell>
          <cell r="O271">
            <v>1</v>
          </cell>
          <cell r="P271">
            <v>3391581.3669064045</v>
          </cell>
          <cell r="Q271">
            <v>103.39158136690639</v>
          </cell>
          <cell r="R271">
            <v>103.08021558213086</v>
          </cell>
          <cell r="S271">
            <v>103.08</v>
          </cell>
          <cell r="T271">
            <v>311581.36690639536</v>
          </cell>
          <cell r="U271">
            <v>311581.36690639536</v>
          </cell>
          <cell r="V271">
            <v>0</v>
          </cell>
        </row>
        <row r="272">
          <cell r="A272" t="str">
            <v>FIX</v>
          </cell>
          <cell r="C272">
            <v>612952</v>
          </cell>
          <cell r="D272">
            <v>121</v>
          </cell>
          <cell r="E272">
            <v>38427</v>
          </cell>
          <cell r="F272">
            <v>39387</v>
          </cell>
          <cell r="G272">
            <v>200000000</v>
          </cell>
          <cell r="H272" t="str">
            <v>SEK</v>
          </cell>
          <cell r="I272">
            <v>1</v>
          </cell>
          <cell r="J272">
            <v>0.04</v>
          </cell>
          <cell r="K272">
            <v>2.6651899999999999E-2</v>
          </cell>
          <cell r="L272">
            <v>1</v>
          </cell>
          <cell r="M272" t="str">
            <v>30E/360</v>
          </cell>
          <cell r="N272">
            <v>4</v>
          </cell>
          <cell r="O272">
            <v>1</v>
          </cell>
          <cell r="P272">
            <v>6658006.1318376362</v>
          </cell>
          <cell r="Q272">
            <v>103.32900306591881</v>
          </cell>
          <cell r="R272">
            <v>103.17766094345566</v>
          </cell>
          <cell r="S272">
            <v>103.178</v>
          </cell>
          <cell r="T272">
            <v>302006.13183762925</v>
          </cell>
          <cell r="U272">
            <v>302006.13183762925</v>
          </cell>
          <cell r="V272">
            <v>0</v>
          </cell>
        </row>
        <row r="273">
          <cell r="A273" t="str">
            <v>FIX</v>
          </cell>
          <cell r="C273">
            <v>614056</v>
          </cell>
          <cell r="D273">
            <v>121</v>
          </cell>
          <cell r="E273">
            <v>38428</v>
          </cell>
          <cell r="F273">
            <v>39387</v>
          </cell>
          <cell r="G273">
            <v>350000000</v>
          </cell>
          <cell r="H273" t="str">
            <v>SEK</v>
          </cell>
          <cell r="I273">
            <v>1</v>
          </cell>
          <cell r="J273">
            <v>0.04</v>
          </cell>
          <cell r="K273">
            <v>2.72984E-2</v>
          </cell>
          <cell r="L273">
            <v>1</v>
          </cell>
          <cell r="M273" t="str">
            <v>30E/360</v>
          </cell>
          <cell r="N273">
            <v>4</v>
          </cell>
          <cell r="O273">
            <v>1</v>
          </cell>
          <cell r="P273">
            <v>11059983.728653669</v>
          </cell>
          <cell r="Q273">
            <v>103.15999535104389</v>
          </cell>
          <cell r="R273">
            <v>103.01947946087665</v>
          </cell>
          <cell r="S273">
            <v>103.01900000000001</v>
          </cell>
          <cell r="T273">
            <v>493483.7286535938</v>
          </cell>
          <cell r="U273">
            <v>493483.7286535938</v>
          </cell>
          <cell r="V273">
            <v>0</v>
          </cell>
        </row>
        <row r="274">
          <cell r="A274" t="str">
            <v>FIX</v>
          </cell>
          <cell r="C274">
            <v>614060</v>
          </cell>
          <cell r="D274">
            <v>121</v>
          </cell>
          <cell r="E274">
            <v>38428</v>
          </cell>
          <cell r="F274">
            <v>39387</v>
          </cell>
          <cell r="G274">
            <v>100000000</v>
          </cell>
          <cell r="H274" t="str">
            <v>SEK</v>
          </cell>
          <cell r="I274">
            <v>1</v>
          </cell>
          <cell r="J274">
            <v>0.04</v>
          </cell>
          <cell r="K274">
            <v>2.7400000000000001E-2</v>
          </cell>
          <cell r="L274">
            <v>1</v>
          </cell>
          <cell r="M274" t="str">
            <v>30E/360</v>
          </cell>
          <cell r="N274">
            <v>4</v>
          </cell>
          <cell r="O274">
            <v>1</v>
          </cell>
          <cell r="P274">
            <v>3134011.4705497473</v>
          </cell>
          <cell r="Q274">
            <v>103.13401147054974</v>
          </cell>
          <cell r="R274">
            <v>102.9946519674952</v>
          </cell>
          <cell r="S274">
            <v>102.995</v>
          </cell>
          <cell r="T274">
            <v>139011.4705497325</v>
          </cell>
          <cell r="U274">
            <v>139011.4705497325</v>
          </cell>
          <cell r="V274">
            <v>0</v>
          </cell>
        </row>
        <row r="275">
          <cell r="A275" t="str">
            <v>FIX</v>
          </cell>
          <cell r="C275">
            <v>614067</v>
          </cell>
          <cell r="D275">
            <v>121</v>
          </cell>
          <cell r="E275">
            <v>38428</v>
          </cell>
          <cell r="F275">
            <v>39387</v>
          </cell>
          <cell r="G275">
            <v>100000000</v>
          </cell>
          <cell r="H275" t="str">
            <v>SEK</v>
          </cell>
          <cell r="I275">
            <v>1</v>
          </cell>
          <cell r="J275">
            <v>0.04</v>
          </cell>
          <cell r="K275">
            <v>2.72984E-2</v>
          </cell>
          <cell r="L275">
            <v>1</v>
          </cell>
          <cell r="M275" t="str">
            <v>30E/360</v>
          </cell>
          <cell r="N275">
            <v>4</v>
          </cell>
          <cell r="O275">
            <v>1</v>
          </cell>
          <cell r="P275">
            <v>3159995.3510438949</v>
          </cell>
          <cell r="Q275">
            <v>103.15999535104389</v>
          </cell>
          <cell r="R275">
            <v>103.01947946087665</v>
          </cell>
          <cell r="S275">
            <v>103.01900000000001</v>
          </cell>
          <cell r="T275">
            <v>140995.35104388394</v>
          </cell>
          <cell r="U275">
            <v>140995.35104388394</v>
          </cell>
          <cell r="V275">
            <v>0</v>
          </cell>
        </row>
        <row r="276">
          <cell r="A276" t="str">
            <v>FIX</v>
          </cell>
          <cell r="C276">
            <v>617889</v>
          </cell>
          <cell r="D276">
            <v>121</v>
          </cell>
          <cell r="E276">
            <v>38432</v>
          </cell>
          <cell r="F276">
            <v>39387</v>
          </cell>
          <cell r="G276">
            <v>200000000</v>
          </cell>
          <cell r="H276" t="str">
            <v>SEK</v>
          </cell>
          <cell r="I276">
            <v>1</v>
          </cell>
          <cell r="J276">
            <v>0.04</v>
          </cell>
          <cell r="K276">
            <v>2.7300000000000001E-2</v>
          </cell>
          <cell r="L276">
            <v>1</v>
          </cell>
          <cell r="M276" t="str">
            <v>30E/360</v>
          </cell>
          <cell r="N276">
            <v>4</v>
          </cell>
          <cell r="O276">
            <v>1</v>
          </cell>
          <cell r="P276">
            <v>6292941.5601408482</v>
          </cell>
          <cell r="Q276">
            <v>103.14647078007043</v>
          </cell>
          <cell r="R276">
            <v>103.01908841080886</v>
          </cell>
          <cell r="S276">
            <v>103.01900000000001</v>
          </cell>
          <cell r="T276">
            <v>254941.56014084979</v>
          </cell>
          <cell r="U276">
            <v>254941.56014084979</v>
          </cell>
          <cell r="V276">
            <v>0</v>
          </cell>
        </row>
        <row r="277">
          <cell r="A277" t="str">
            <v>FIX</v>
          </cell>
          <cell r="C277">
            <v>635223</v>
          </cell>
          <cell r="D277">
            <v>121</v>
          </cell>
          <cell r="E277">
            <v>38441</v>
          </cell>
          <cell r="F277">
            <v>39387</v>
          </cell>
          <cell r="G277">
            <v>250000000</v>
          </cell>
          <cell r="H277" t="str">
            <v>SEK</v>
          </cell>
          <cell r="I277">
            <v>1</v>
          </cell>
          <cell r="J277">
            <v>0.04</v>
          </cell>
          <cell r="K277">
            <v>2.835E-2</v>
          </cell>
          <cell r="L277">
            <v>1</v>
          </cell>
          <cell r="M277" t="str">
            <v>30E/360</v>
          </cell>
          <cell r="N277">
            <v>4</v>
          </cell>
          <cell r="O277">
            <v>1</v>
          </cell>
          <cell r="P277">
            <v>7131250.9450238645</v>
          </cell>
          <cell r="Q277">
            <v>102.85250037800954</v>
          </cell>
          <cell r="R277">
            <v>102.76291609895898</v>
          </cell>
          <cell r="S277">
            <v>102.76300000000001</v>
          </cell>
          <cell r="T277">
            <v>223750.94502383063</v>
          </cell>
          <cell r="U277">
            <v>223750.94502383063</v>
          </cell>
          <cell r="V277">
            <v>0</v>
          </cell>
        </row>
        <row r="278">
          <cell r="A278" t="str">
            <v>FIX</v>
          </cell>
          <cell r="C278">
            <v>635251</v>
          </cell>
          <cell r="D278">
            <v>121</v>
          </cell>
          <cell r="E278">
            <v>38441</v>
          </cell>
          <cell r="F278">
            <v>39387</v>
          </cell>
          <cell r="G278">
            <v>500000000</v>
          </cell>
          <cell r="H278" t="str">
            <v>SEK</v>
          </cell>
          <cell r="I278">
            <v>1</v>
          </cell>
          <cell r="J278">
            <v>0.04</v>
          </cell>
          <cell r="K278">
            <v>2.8400000000000002E-2</v>
          </cell>
          <cell r="L278">
            <v>1</v>
          </cell>
          <cell r="M278" t="str">
            <v>30E/360</v>
          </cell>
          <cell r="N278">
            <v>4</v>
          </cell>
          <cell r="O278">
            <v>1</v>
          </cell>
          <cell r="P278">
            <v>14199646.18339932</v>
          </cell>
          <cell r="Q278">
            <v>102.83992923667985</v>
          </cell>
          <cell r="R278">
            <v>102.75074001002723</v>
          </cell>
          <cell r="S278">
            <v>102.751</v>
          </cell>
          <cell r="T278">
            <v>444646.18339922879</v>
          </cell>
          <cell r="U278">
            <v>444646.18339922879</v>
          </cell>
          <cell r="V278">
            <v>0</v>
          </cell>
        </row>
        <row r="279">
          <cell r="A279" t="str">
            <v>FIX</v>
          </cell>
          <cell r="C279">
            <v>636644</v>
          </cell>
          <cell r="D279">
            <v>121</v>
          </cell>
          <cell r="E279">
            <v>38442</v>
          </cell>
          <cell r="F279">
            <v>39387</v>
          </cell>
          <cell r="G279">
            <v>200000000</v>
          </cell>
          <cell r="H279" t="str">
            <v>SEK</v>
          </cell>
          <cell r="I279">
            <v>1</v>
          </cell>
          <cell r="J279">
            <v>0.04</v>
          </cell>
          <cell r="K279">
            <v>2.8150000000000001E-2</v>
          </cell>
          <cell r="L279">
            <v>1</v>
          </cell>
          <cell r="M279" t="str">
            <v>30E/360</v>
          </cell>
          <cell r="N279">
            <v>4</v>
          </cell>
          <cell r="O279">
            <v>1</v>
          </cell>
          <cell r="P279">
            <v>5805613.2336756289</v>
          </cell>
          <cell r="Q279">
            <v>102.90280661683782</v>
          </cell>
          <cell r="R279">
            <v>102.81164096804828</v>
          </cell>
          <cell r="S279">
            <v>102.812</v>
          </cell>
          <cell r="T279">
            <v>181613.2336756482</v>
          </cell>
          <cell r="U279">
            <v>181613.2336756482</v>
          </cell>
          <cell r="V279">
            <v>0</v>
          </cell>
        </row>
        <row r="280">
          <cell r="A280" t="str">
            <v>FIX</v>
          </cell>
          <cell r="C280">
            <v>638139</v>
          </cell>
          <cell r="D280">
            <v>121</v>
          </cell>
          <cell r="E280">
            <v>38443</v>
          </cell>
          <cell r="F280">
            <v>39387</v>
          </cell>
          <cell r="G280">
            <v>500000000</v>
          </cell>
          <cell r="H280" t="str">
            <v>SEK</v>
          </cell>
          <cell r="I280">
            <v>1</v>
          </cell>
          <cell r="J280">
            <v>0.04</v>
          </cell>
          <cell r="K280">
            <v>2.8348000000000002E-2</v>
          </cell>
          <cell r="L280">
            <v>1</v>
          </cell>
          <cell r="M280" t="str">
            <v>30E/360</v>
          </cell>
          <cell r="N280">
            <v>4</v>
          </cell>
          <cell r="O280">
            <v>1</v>
          </cell>
          <cell r="P280">
            <v>14250037.276010036</v>
          </cell>
          <cell r="Q280">
            <v>102.850007455202</v>
          </cell>
          <cell r="R280">
            <v>102.7634031851718</v>
          </cell>
          <cell r="S280">
            <v>102.76300000000001</v>
          </cell>
          <cell r="T280">
            <v>435037.27600999293</v>
          </cell>
          <cell r="U280">
            <v>435037.27600999293</v>
          </cell>
          <cell r="V280">
            <v>0</v>
          </cell>
        </row>
        <row r="281">
          <cell r="A281" t="str">
            <v>FIX</v>
          </cell>
          <cell r="C281">
            <v>640683</v>
          </cell>
          <cell r="D281">
            <v>121</v>
          </cell>
          <cell r="E281">
            <v>38447</v>
          </cell>
          <cell r="F281">
            <v>39387</v>
          </cell>
          <cell r="G281">
            <v>100000000</v>
          </cell>
          <cell r="H281" t="str">
            <v>SEK</v>
          </cell>
          <cell r="I281">
            <v>1</v>
          </cell>
          <cell r="J281">
            <v>0.04</v>
          </cell>
          <cell r="K281">
            <v>2.7701199999999999E-2</v>
          </cell>
          <cell r="L281">
            <v>1</v>
          </cell>
          <cell r="M281" t="str">
            <v>30E/360</v>
          </cell>
          <cell r="N281">
            <v>4</v>
          </cell>
          <cell r="O281">
            <v>1</v>
          </cell>
          <cell r="P281">
            <v>2999995.6094292998</v>
          </cell>
          <cell r="Q281">
            <v>102.99999560942929</v>
          </cell>
          <cell r="R281">
            <v>102.92109915780101</v>
          </cell>
          <cell r="S281">
            <v>102.92100000000001</v>
          </cell>
          <cell r="T281">
            <v>78995.609429284741</v>
          </cell>
          <cell r="U281">
            <v>78995.609429284741</v>
          </cell>
          <cell r="V281">
            <v>0</v>
          </cell>
        </row>
        <row r="282">
          <cell r="A282" t="str">
            <v>FIX</v>
          </cell>
          <cell r="C282">
            <v>646145</v>
          </cell>
          <cell r="D282">
            <v>121</v>
          </cell>
          <cell r="E282">
            <v>38450</v>
          </cell>
          <cell r="F282">
            <v>39387</v>
          </cell>
          <cell r="G282">
            <v>250000000</v>
          </cell>
          <cell r="H282" t="str">
            <v>SEK</v>
          </cell>
          <cell r="I282">
            <v>1</v>
          </cell>
          <cell r="J282">
            <v>0.04</v>
          </cell>
          <cell r="K282">
            <v>2.7299299999999999E-2</v>
          </cell>
          <cell r="L282">
            <v>1</v>
          </cell>
          <cell r="M282" t="str">
            <v>30E/360</v>
          </cell>
          <cell r="N282">
            <v>4</v>
          </cell>
          <cell r="O282">
            <v>1</v>
          </cell>
          <cell r="P282">
            <v>7727526.3782343268</v>
          </cell>
          <cell r="Q282">
            <v>103.09101055129372</v>
          </cell>
          <cell r="R282">
            <v>103.01925949495397</v>
          </cell>
          <cell r="S282">
            <v>103.01900000000001</v>
          </cell>
          <cell r="T282">
            <v>180026.37823428813</v>
          </cell>
          <cell r="U282">
            <v>180026.37823428813</v>
          </cell>
          <cell r="V282">
            <v>0</v>
          </cell>
        </row>
        <row r="283">
          <cell r="A283" t="str">
            <v>FIX</v>
          </cell>
          <cell r="C283">
            <v>648216</v>
          </cell>
          <cell r="D283">
            <v>121</v>
          </cell>
          <cell r="E283">
            <v>38454</v>
          </cell>
          <cell r="F283">
            <v>39387</v>
          </cell>
          <cell r="G283">
            <v>400000000</v>
          </cell>
          <cell r="H283" t="str">
            <v>SEK</v>
          </cell>
          <cell r="I283">
            <v>1</v>
          </cell>
          <cell r="J283">
            <v>0.04</v>
          </cell>
          <cell r="K283">
            <v>2.7198799999999999E-2</v>
          </cell>
          <cell r="L283">
            <v>1</v>
          </cell>
          <cell r="M283" t="str">
            <v>30E/360</v>
          </cell>
          <cell r="N283">
            <v>4</v>
          </cell>
          <cell r="O283">
            <v>1</v>
          </cell>
          <cell r="P283">
            <v>12411963.163361073</v>
          </cell>
          <cell r="Q283">
            <v>103.10299079084027</v>
          </cell>
          <cell r="R283">
            <v>103.04382648157437</v>
          </cell>
          <cell r="S283">
            <v>103.044</v>
          </cell>
          <cell r="T283">
            <v>235963.16336107746</v>
          </cell>
          <cell r="U283">
            <v>235963.16336107746</v>
          </cell>
          <cell r="V283">
            <v>0</v>
          </cell>
        </row>
        <row r="284">
          <cell r="A284" t="str">
            <v>FIX</v>
          </cell>
          <cell r="C284">
            <v>661667</v>
          </cell>
          <cell r="D284">
            <v>121</v>
          </cell>
          <cell r="E284">
            <v>38457</v>
          </cell>
          <cell r="F284">
            <v>39387</v>
          </cell>
          <cell r="G284">
            <v>-50000000</v>
          </cell>
          <cell r="H284" t="str">
            <v>SEK</v>
          </cell>
          <cell r="I284">
            <v>1</v>
          </cell>
          <cell r="J284">
            <v>0.04</v>
          </cell>
          <cell r="K284">
            <v>2.7151000000000002E-2</v>
          </cell>
          <cell r="L284">
            <v>1</v>
          </cell>
          <cell r="M284" t="str">
            <v>30E/360</v>
          </cell>
          <cell r="N284">
            <v>4</v>
          </cell>
          <cell r="O284">
            <v>1</v>
          </cell>
          <cell r="P284">
            <v>-1552497.4301960766</v>
          </cell>
          <cell r="Q284">
            <v>103.10499486039215</v>
          </cell>
          <cell r="R284">
            <v>103.05551400024136</v>
          </cell>
          <cell r="S284">
            <v>103.056</v>
          </cell>
          <cell r="T284">
            <v>-24497.430196078083</v>
          </cell>
          <cell r="U284">
            <v>-24497.430196078083</v>
          </cell>
          <cell r="V284">
            <v>0</v>
          </cell>
        </row>
        <row r="285">
          <cell r="A285" t="str">
            <v>FIX</v>
          </cell>
          <cell r="C285">
            <v>663869</v>
          </cell>
          <cell r="D285">
            <v>121</v>
          </cell>
          <cell r="E285">
            <v>38461</v>
          </cell>
          <cell r="F285">
            <v>39387</v>
          </cell>
          <cell r="G285">
            <v>-100000000</v>
          </cell>
          <cell r="H285" t="str">
            <v>SEK</v>
          </cell>
          <cell r="I285">
            <v>1</v>
          </cell>
          <cell r="J285">
            <v>0.04</v>
          </cell>
          <cell r="K285">
            <v>2.6899699999999999E-2</v>
          </cell>
          <cell r="L285">
            <v>1</v>
          </cell>
          <cell r="M285" t="str">
            <v>30E/360</v>
          </cell>
          <cell r="N285">
            <v>4</v>
          </cell>
          <cell r="O285">
            <v>1</v>
          </cell>
          <cell r="P285">
            <v>-3153998.1171878129</v>
          </cell>
          <cell r="Q285">
            <v>103.15399811718781</v>
          </cell>
          <cell r="R285">
            <v>103.11699005255196</v>
          </cell>
          <cell r="S285">
            <v>103.117</v>
          </cell>
          <cell r="T285">
            <v>-36998.117187806653</v>
          </cell>
          <cell r="U285">
            <v>-36998.117187806653</v>
          </cell>
          <cell r="V285">
            <v>0</v>
          </cell>
        </row>
        <row r="286">
          <cell r="A286" t="str">
            <v>FIX</v>
          </cell>
          <cell r="C286">
            <v>667306</v>
          </cell>
          <cell r="D286">
            <v>121</v>
          </cell>
          <cell r="E286">
            <v>38464</v>
          </cell>
          <cell r="F286">
            <v>39387</v>
          </cell>
          <cell r="G286">
            <v>-50000000</v>
          </cell>
          <cell r="H286" t="str">
            <v>SEK</v>
          </cell>
          <cell r="I286">
            <v>1</v>
          </cell>
          <cell r="J286">
            <v>0.04</v>
          </cell>
          <cell r="K286">
            <v>2.6300400000000002E-2</v>
          </cell>
          <cell r="L286">
            <v>1</v>
          </cell>
          <cell r="M286" t="str">
            <v>30E/360</v>
          </cell>
          <cell r="N286">
            <v>4</v>
          </cell>
          <cell r="O286">
            <v>1</v>
          </cell>
          <cell r="P286">
            <v>-1645997.3746514842</v>
          </cell>
          <cell r="Q286">
            <v>103.29199474930297</v>
          </cell>
          <cell r="R286">
            <v>103.26380861014492</v>
          </cell>
          <cell r="S286">
            <v>103.264</v>
          </cell>
          <cell r="T286">
            <v>-13997.374651488313</v>
          </cell>
          <cell r="U286">
            <v>-13997.374651488313</v>
          </cell>
          <cell r="V286">
            <v>0</v>
          </cell>
        </row>
      </sheetData>
      <sheetData sheetId="1"/>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P_Int_Funding_2"/>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ntrol"/>
      <sheetName val="Urval"/>
      <sheetName val="PB-block"/>
      <sheetName val="Objekt"/>
      <sheetName val="Lån"/>
      <sheetName val="Avtalspart"/>
      <sheetName val="Tabell-grupp"/>
      <sheetName val="Moodys"/>
      <sheetName val="Summary"/>
      <sheetName val="Analysis"/>
      <sheetName val="C-LTV-Object_SBAB"/>
      <sheetName val="LTV"/>
      <sheetName val="LTV_s_e"/>
      <sheetName val="Age"/>
      <sheetName val="Rem term"/>
      <sheetName val="LoanSize"/>
      <sheetName val="LoanSizeEur"/>
      <sheetName val="Paym freq"/>
      <sheetName val="Paym meth"/>
      <sheetName val="Repayment"/>
      <sheetName val="CommSize"/>
      <sheetName val="Origination"/>
      <sheetName val="Maturity-year"/>
      <sheetName val="InterestRate"/>
      <sheetName val="County"/>
      <sheetName val="Kommun"/>
      <sheetName val="PropValue"/>
      <sheetName val="Maturity-15"/>
      <sheetName val="Maturity-8"/>
      <sheetName val="Vikt loptid"/>
      <sheetName val="RangNames"/>
      <sheetName val="Sheet6"/>
      <sheetName val="Sheet7"/>
      <sheetName val="Sheet8"/>
      <sheetName val="Rem_term"/>
      <sheetName val="Paym_freq"/>
      <sheetName val="Paym_meth"/>
      <sheetName val="Vikt_loptid"/>
    </sheetNames>
    <sheetDataSet>
      <sheetData sheetId="0"/>
      <sheetData sheetId="1"/>
      <sheetData sheetId="2">
        <row r="10">
          <cell r="A10" t="str">
            <v>5690_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ky"/>
      <sheetName val="Maturity"/>
      <sheetName val="README"/>
      <sheetName val="Main"/>
      <sheetName val="Projection_new"/>
      <sheetName val="Proj_sim"/>
      <sheetName val="Quick_sum"/>
      <sheetName val="Repo_Sum_daily"/>
      <sheetName val="Sum_Grand_SEK"/>
      <sheetName val="Sum_Grand_EUR"/>
      <sheetName val="Sum_Grand_USD"/>
      <sheetName val="Sum_Grand_Oth"/>
      <sheetName val="Sum_Grand_Tot"/>
      <sheetName val="H  LCR, FFFS 2012_6"/>
      <sheetName val="Sum_Tot"/>
      <sheetName val="Funding_forfall"/>
      <sheetName val="LCR-graph"/>
      <sheetName val="Scenario"/>
      <sheetName val="Cash_Sim_1"/>
      <sheetName val="Input_Misc"/>
      <sheetName val="Misc"/>
      <sheetName val="LP_Balance_Curr"/>
      <sheetName val="Repo_Sum"/>
      <sheetName val="RepoFin_flow"/>
      <sheetName val="RepoFin_flow_prin"/>
      <sheetName val="RepoPla_flow"/>
      <sheetName val="RepoPla_flow_prin"/>
      <sheetName val="Liab_SBAB_flow"/>
      <sheetName val="Liab_SBAB_flow_prin"/>
      <sheetName val="Liab_SCBC_flow"/>
      <sheetName val="Liab_SCBC_flow_prin"/>
      <sheetName val="Derivat_flow"/>
      <sheetName val="LP_L1_flow"/>
      <sheetName val="LP_L2_flow"/>
      <sheetName val="RMBS_flow"/>
      <sheetName val="Cash_Repo"/>
      <sheetName val="Cash_Repo_prin"/>
      <sheetName val="Cash_Liab"/>
      <sheetName val="Cash_Liab_prin"/>
      <sheetName val="Cash_Derivatives"/>
      <sheetName val="Cash_LP"/>
      <sheetName val="Reserv_LP"/>
      <sheetName val="wss_reserv_ST_Fwd"/>
      <sheetName val="Eligible"/>
      <sheetName val="Cash_SBAB_Liab"/>
      <sheetName val="Cash_Short"/>
      <sheetName val="Cash_SCBC"/>
      <sheetName val="Reserv_Balance"/>
      <sheetName val="RMBS_Flow_LCR"/>
      <sheetName val="LP_Balance_period"/>
      <sheetName val="Swap_flow"/>
      <sheetName val="Liab_flow_cert"/>
      <sheetName val="Flow_SCBC"/>
      <sheetName val="wss_reserv"/>
      <sheetName val="wss_repor"/>
      <sheetName val="wss_kassafloden"/>
      <sheetName val="wss_Instrument"/>
      <sheetName val="Sheet2"/>
      <sheetName val="Kassafloden"/>
      <sheetName val="Historik"/>
      <sheetName val="Control"/>
      <sheetName val="Control_F_Rep"/>
      <sheetName val="Check_Instr"/>
      <sheetName val="Control_Issues"/>
      <sheetName val="Indata instrument"/>
      <sheetName val="Projection_1"/>
      <sheetName val="Sheet1"/>
      <sheetName val="wws_Instrument"/>
    </sheetNames>
    <sheetDataSet>
      <sheetData sheetId="0"/>
      <sheetData sheetId="1"/>
      <sheetData sheetId="2"/>
      <sheetData sheetId="3">
        <row r="31">
          <cell r="A31" t="str">
            <v>Rapporteringsdatum</v>
          </cell>
        </row>
        <row r="32">
          <cell r="A32" t="str">
            <v>2016-08-04</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l_Soft"/>
      <sheetName val="Main"/>
      <sheetName val="Wss_EMTN"/>
      <sheetName val="Wss_BENCH"/>
      <sheetName val="Wss_REPO"/>
      <sheetName val="Repos"/>
      <sheetName val="Input_Templ_EMTN"/>
      <sheetName val="Input_Templ_Bench"/>
      <sheetName val="Input_Templ_Repo"/>
      <sheetName val="OCB_Templ"/>
      <sheetName val="OCB_Bonds"/>
      <sheetName val="ECBC_Templ"/>
      <sheetName val="ECBC_Input"/>
      <sheetName val="Just_EMNT"/>
      <sheetName val="Maturity_month"/>
      <sheetName val="Maturity"/>
      <sheetName val="Mat_Hist"/>
      <sheetName val="OCB_2015-12"/>
      <sheetName val="OCB_2015-11"/>
      <sheetName val="OCB_2015-10"/>
      <sheetName val="OCB_2015-09"/>
      <sheetName val="OCB_2015-08"/>
      <sheetName val="OCB_2015-07"/>
      <sheetName val="OCB_2015-06"/>
      <sheetName val="OCB_2015-05"/>
      <sheetName val="OCB_2015-04"/>
      <sheetName val="OCB_2015-03"/>
      <sheetName val="OCB_2015-02"/>
      <sheetName val="OCB_2015-01"/>
      <sheetName val="OCB_2014-12"/>
      <sheetName val="OCB_2014-11"/>
      <sheetName val="OCB_2014-10"/>
      <sheetName val="OCB_2014-09"/>
      <sheetName val="OCB_2014-08"/>
      <sheetName val="OCB_2014-07"/>
      <sheetName val="OCB_2014-06"/>
      <sheetName val="OCB_2014-05"/>
      <sheetName val="OCB_2014-04"/>
      <sheetName val="OCB_2014-03"/>
      <sheetName val="OCB_2014-02"/>
      <sheetName val="OCB_2014-01"/>
      <sheetName val="OCB_2013-12"/>
      <sheetName val="OCB_2013-11"/>
      <sheetName val="OCB_2013-10"/>
      <sheetName val="OCB_2013-09"/>
      <sheetName val="OCB_2013-08"/>
      <sheetName val="OCB_2013-07"/>
      <sheetName val="OCB_2013-06"/>
      <sheetName val="OCB_2013-05"/>
      <sheetName val="OCB_2013-04"/>
      <sheetName val="OCB_2013-03"/>
      <sheetName val="OCB_2013-02"/>
      <sheetName val="OCB_2013-01"/>
      <sheetName val="OCB_2012-12"/>
      <sheetName val="OCB_2012-11"/>
      <sheetName val="OCB_2012-10"/>
      <sheetName val="OCB_2012-09"/>
      <sheetName val="OCB_2012-08"/>
      <sheetName val="OCB_2012-07"/>
      <sheetName val="OCB_2012-06"/>
      <sheetName val="OCB_2012-05"/>
      <sheetName val="OCB_2012-04"/>
      <sheetName val="OCB_2012-03"/>
      <sheetName val="OCB_2012-02"/>
      <sheetName val="OCB_2012-01"/>
      <sheetName val="OCB_2011-12"/>
      <sheetName val="OCB_2011-11"/>
      <sheetName val="OCB_2011-10"/>
      <sheetName val="OCB_2011-09"/>
      <sheetName val="OCB_2011-08"/>
      <sheetName val="OCB_2011-07"/>
      <sheetName val="OCB_2011-06"/>
      <sheetName val="OCB_2011-05"/>
      <sheetName val="OCB_2011-04"/>
      <sheetName val="OCB_2011-03"/>
      <sheetName val="OCB_2011-02"/>
      <sheetName val="OCB_2011-01"/>
      <sheetName val="OCB_2010-12"/>
      <sheetName val="OCB_2010-11"/>
      <sheetName val="OCB_2010-10"/>
      <sheetName val="OCB_2010-09"/>
      <sheetName val="OCB_2010-08"/>
      <sheetName val="OCB_2010-07"/>
      <sheetName val="OCB_2010-06"/>
      <sheetName val="OCB_2010-05"/>
      <sheetName val="OCB_2010-04"/>
      <sheetName val="OCB_2010-03"/>
      <sheetName val="OCB_2010-02"/>
      <sheetName val="OCB_2010-01"/>
      <sheetName val="OCB_2009-12"/>
      <sheetName val="OCB_2009-11"/>
      <sheetName val="OCB_2009-10"/>
      <sheetName val="OCB_2009-09"/>
      <sheetName val="OCB_2009-08"/>
      <sheetName val="OCB_2009-07"/>
      <sheetName val="OCB_2009-06"/>
      <sheetName val="OCB_2009-05"/>
      <sheetName val="OCB_2009-04"/>
      <sheetName val="OCB_2009-03"/>
      <sheetName val="Misc"/>
      <sheetName val="Sheet6"/>
      <sheetName val="Sheet7"/>
      <sheetName val="Sheet8"/>
    </sheetNames>
    <sheetDataSet>
      <sheetData sheetId="0"/>
      <sheetData sheetId="1">
        <row r="11">
          <cell r="B11">
            <v>4236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ata_graf"/>
      <sheetName val="Tidsficka"/>
      <sheetName val="Maturity"/>
      <sheetName val="Maturity-day"/>
      <sheetName val="IntAdj-week"/>
      <sheetName val="IntAdj-day"/>
      <sheetName val="Chart1"/>
      <sheetName val="Risk"/>
      <sheetName val="SimChart"/>
      <sheetName val="Sim 117"/>
      <sheetName val="Indata-swap"/>
      <sheetName val="Indata-finansi"/>
      <sheetName val="Indata-termin"/>
      <sheetName val="Ofinswap svansfin"/>
      <sheetName val="SRM_040119"/>
      <sheetName val="Cert ff"/>
      <sheetName val="Valutakurs"/>
      <sheetName val="Terminsavrop"/>
      <sheetName val="Swappar strategisk risk"/>
      <sheetName val="Paketerade"/>
      <sheetName val="MORFUN"/>
      <sheetName val="DOLLAR"/>
      <sheetName val="EURO"/>
      <sheetName val="Sheet2"/>
      <sheetName val="Blad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9">
          <cell r="A9">
            <v>37909</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anationALT"/>
      <sheetName val="Inputs"/>
      <sheetName val="Modules"/>
      <sheetName val="Templates"/>
      <sheetName val="Versioning information"/>
      <sheetName val="Glossary"/>
      <sheetName val="Table 39_"/>
    </sheetNames>
    <sheetDataSet>
      <sheetData sheetId="0" refreshError="1"/>
      <sheetData sheetId="1">
        <row r="2">
          <cell r="E2" t="str">
            <v>CONS_EU</v>
          </cell>
        </row>
      </sheetData>
      <sheetData sheetId="2">
        <row r="3">
          <cell r="A3" t="str">
            <v>COREP_OF</v>
          </cell>
        </row>
      </sheetData>
      <sheetData sheetId="3"/>
      <sheetData sheetId="4" refreshError="1"/>
      <sheetData sheetId="5" refreshError="1"/>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t-netto"/>
      <sheetName val="jp morg991031"/>
      <sheetName val="Anders 991031"/>
      <sheetName val="Stor Expon 9906"/>
      <sheetName val="Kapitaltäckn rapp."/>
      <sheetName val="Indata Kapt"/>
      <sheetName val="Axess data"/>
      <sheetName val="Motpartsrisk"/>
      <sheetName val="Placerings Risk"/>
      <sheetName val="Kreditrisk"/>
      <sheetName val="Motpartsriskny"/>
      <sheetName val="Motparrisk S &amp; P"/>
      <sheetName val="Motparrisk S &amp; Pnyför 990831"/>
      <sheetName val="Förändringar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ex XXXIX - Index"/>
      <sheetName val="Qualitative-Environmental risk"/>
      <sheetName val="Qualitative-Social risk"/>
      <sheetName val="Qualitative-Governance risk"/>
      <sheetName val="1.CC Transition risk-Banking b."/>
      <sheetName val="2.CC Trans-BB.RE collateral"/>
      <sheetName val="3.CC Trans-BB.alignment metrics"/>
      <sheetName val="4.CC Transition-toppollutcomp"/>
      <sheetName val="6. Summary GAR "/>
      <sheetName val="5.CC Physical risk"/>
      <sheetName val="7.Mitigating actions-GAR assets"/>
      <sheetName val="8.Mitigating actions - GAR %"/>
      <sheetName val="8.Mitigating actions - GAR Valu"/>
      <sheetName val="9.Mitigating actions-BTAR"/>
      <sheetName val="10.Other mitigating actions"/>
      <sheetName val="sheet_1_data"/>
      <sheetName val="sheet_2_data"/>
      <sheetName val="sheet_5_data"/>
      <sheetName val="sheet_7_data"/>
      <sheetName val="sheet_7_finrep_data"/>
      <sheetName val="sheet_9_data"/>
      <sheetName val="sheet_10_bond"/>
      <sheetName val="sheet_10_data"/>
      <sheetName val="balansjustering"/>
      <sheetName val="balansjustering_169009"/>
      <sheetName val="balansjustering_169640"/>
      <sheetName val="flow_data"/>
      <sheetName val="ExplanationALT"/>
      <sheetName val="Inputs"/>
      <sheetName val="Modules"/>
      <sheetName val="Templates"/>
      <sheetName val="Versioning information"/>
      <sheetName val="Glossary"/>
    </sheetNames>
    <sheetDataSet>
      <sheetData sheetId="0"/>
      <sheetData sheetId="1"/>
      <sheetData sheetId="2"/>
      <sheetData sheetId="3"/>
      <sheetData sheetId="4">
        <row r="8">
          <cell r="B8">
            <v>3</v>
          </cell>
        </row>
      </sheetData>
      <sheetData sheetId="5"/>
      <sheetData sheetId="6"/>
      <sheetData sheetId="7"/>
      <sheetData sheetId="8"/>
      <sheetData sheetId="9"/>
      <sheetData sheetId="10"/>
      <sheetData sheetId="11"/>
      <sheetData sheetId="12"/>
      <sheetData sheetId="13"/>
      <sheetData sheetId="14"/>
      <sheetData sheetId="15">
        <row r="1">
          <cell r="B1" t="str">
            <v>gross_carrying_amount</v>
          </cell>
        </row>
      </sheetData>
      <sheetData sheetId="16"/>
      <sheetData sheetId="17"/>
      <sheetData sheetId="18"/>
      <sheetData sheetId="19"/>
      <sheetData sheetId="20"/>
      <sheetData sheetId="21"/>
      <sheetData sheetId="22"/>
      <sheetData sheetId="23"/>
      <sheetData sheetId="24"/>
      <sheetData sheetId="25"/>
      <sheetData sheetId="26"/>
      <sheetData sheetId="27" refreshError="1"/>
      <sheetData sheetId="28">
        <row r="2">
          <cell r="E2" t="str">
            <v>CONS_EU</v>
          </cell>
        </row>
        <row r="3">
          <cell r="E3" t="str">
            <v>IFRS</v>
          </cell>
        </row>
        <row r="4">
          <cell r="E4">
            <v>7</v>
          </cell>
        </row>
        <row r="5">
          <cell r="E5" t="str">
            <v>LARGE</v>
          </cell>
        </row>
        <row r="6">
          <cell r="E6" t="str">
            <v>N</v>
          </cell>
        </row>
        <row r="7">
          <cell r="E7" t="str">
            <v>N</v>
          </cell>
        </row>
        <row r="8">
          <cell r="E8" t="str">
            <v>Y</v>
          </cell>
        </row>
        <row r="9">
          <cell r="E9" t="str">
            <v>Y</v>
          </cell>
        </row>
        <row r="10">
          <cell r="E10" t="str">
            <v>Y</v>
          </cell>
        </row>
        <row r="11">
          <cell r="E11" t="str">
            <v>N</v>
          </cell>
        </row>
        <row r="12">
          <cell r="E12" t="str">
            <v>N</v>
          </cell>
        </row>
        <row r="13">
          <cell r="E13" t="str">
            <v>Y</v>
          </cell>
        </row>
        <row r="14">
          <cell r="E14" t="str">
            <v>N</v>
          </cell>
        </row>
        <row r="15">
          <cell r="E15" t="str">
            <v>N</v>
          </cell>
        </row>
        <row r="16">
          <cell r="E16" t="str">
            <v>Y</v>
          </cell>
        </row>
        <row r="17">
          <cell r="E17" t="str">
            <v>N</v>
          </cell>
        </row>
        <row r="19">
          <cell r="E19" t="str">
            <v>N</v>
          </cell>
        </row>
        <row r="20">
          <cell r="E20" t="str">
            <v>N</v>
          </cell>
        </row>
        <row r="21">
          <cell r="E21" t="str">
            <v>N</v>
          </cell>
        </row>
        <row r="22">
          <cell r="E22" t="str">
            <v>Y</v>
          </cell>
        </row>
        <row r="23">
          <cell r="E23" t="str">
            <v>Y</v>
          </cell>
        </row>
        <row r="24">
          <cell r="E24" t="str">
            <v>N</v>
          </cell>
        </row>
        <row r="26">
          <cell r="E26" t="str">
            <v>N</v>
          </cell>
        </row>
        <row r="27">
          <cell r="E27" t="str">
            <v>N</v>
          </cell>
        </row>
        <row r="28">
          <cell r="E28" t="str">
            <v>Y</v>
          </cell>
        </row>
        <row r="29">
          <cell r="E29" t="str">
            <v>N</v>
          </cell>
        </row>
        <row r="30">
          <cell r="E30" t="str">
            <v>Y</v>
          </cell>
        </row>
        <row r="31">
          <cell r="E31" t="str">
            <v>Y</v>
          </cell>
        </row>
        <row r="32">
          <cell r="E32" t="str">
            <v>Y</v>
          </cell>
        </row>
        <row r="33">
          <cell r="E33" t="str">
            <v>N</v>
          </cell>
        </row>
        <row r="34">
          <cell r="E34" t="str">
            <v>N</v>
          </cell>
        </row>
        <row r="35">
          <cell r="E35" t="str">
            <v>N</v>
          </cell>
        </row>
        <row r="54">
          <cell r="E54" t="str">
            <v>STANDARD</v>
          </cell>
        </row>
      </sheetData>
      <sheetData sheetId="29">
        <row r="3">
          <cell r="A3" t="str">
            <v>COREP_OF</v>
          </cell>
        </row>
      </sheetData>
      <sheetData sheetId="30"/>
      <sheetData sheetId="31" refreshError="1"/>
      <sheetData sheetId="3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D6C10-B0B4-480B-8692-533051082D70}">
  <dimension ref="A6:G48"/>
  <sheetViews>
    <sheetView showGridLines="0" tabSelected="1" zoomScaleNormal="100" workbookViewId="0"/>
  </sheetViews>
  <sheetFormatPr defaultColWidth="9.1796875" defaultRowHeight="14.5"/>
  <cols>
    <col min="1" max="1" width="4" style="93" customWidth="1"/>
    <col min="2" max="2" width="9.1796875" style="93"/>
    <col min="3" max="3" width="15.1796875" style="93" customWidth="1"/>
    <col min="4" max="4" width="75.7265625" style="93" customWidth="1"/>
    <col min="5" max="5" width="15.54296875" style="93" customWidth="1"/>
    <col min="6" max="6" width="10.7265625" style="93" customWidth="1"/>
    <col min="7" max="16384" width="9.1796875" style="93"/>
  </cols>
  <sheetData>
    <row r="6" spans="2:7" ht="21">
      <c r="B6" s="92" t="s">
        <v>271</v>
      </c>
      <c r="E6" s="94"/>
    </row>
    <row r="7" spans="2:7" ht="65.25" customHeight="1">
      <c r="B7" s="126" t="s">
        <v>0</v>
      </c>
      <c r="C7" s="126"/>
      <c r="D7" s="126"/>
    </row>
    <row r="9" spans="2:7" ht="21">
      <c r="B9" s="92" t="s">
        <v>1</v>
      </c>
    </row>
    <row r="10" spans="2:7" ht="18.5">
      <c r="C10" s="95" t="s">
        <v>2</v>
      </c>
      <c r="F10" s="95" t="s">
        <v>3</v>
      </c>
    </row>
    <row r="11" spans="2:7">
      <c r="C11" s="93" t="s">
        <v>4</v>
      </c>
      <c r="D11" s="96" t="s">
        <v>5</v>
      </c>
      <c r="F11" s="93" t="s">
        <v>6</v>
      </c>
      <c r="G11" s="96" t="s">
        <v>7</v>
      </c>
    </row>
    <row r="12" spans="2:7">
      <c r="C12" s="93" t="s">
        <v>8</v>
      </c>
      <c r="D12" s="96" t="s">
        <v>9</v>
      </c>
    </row>
    <row r="13" spans="2:7">
      <c r="C13" s="93" t="s">
        <v>10</v>
      </c>
      <c r="D13" s="96" t="s">
        <v>11</v>
      </c>
    </row>
    <row r="14" spans="2:7">
      <c r="C14" s="93" t="s">
        <v>12</v>
      </c>
      <c r="D14" s="96" t="s">
        <v>13</v>
      </c>
    </row>
    <row r="15" spans="2:7">
      <c r="C15" s="97" t="s">
        <v>14</v>
      </c>
      <c r="D15" s="98" t="s">
        <v>15</v>
      </c>
    </row>
    <row r="16" spans="2:7">
      <c r="C16" s="93" t="s">
        <v>16</v>
      </c>
      <c r="D16" s="96" t="s">
        <v>17</v>
      </c>
    </row>
    <row r="17" spans="1:7">
      <c r="D17" s="96"/>
    </row>
    <row r="18" spans="1:7">
      <c r="D18" s="96"/>
    </row>
    <row r="20" spans="1:7" ht="21">
      <c r="A20" s="99"/>
      <c r="B20" s="100" t="s">
        <v>19</v>
      </c>
      <c r="C20" s="99"/>
      <c r="D20" s="99"/>
      <c r="E20" s="99"/>
      <c r="F20" s="99"/>
      <c r="G20" s="99"/>
    </row>
    <row r="21" spans="1:7" ht="18.5">
      <c r="A21" s="99"/>
      <c r="B21" s="99"/>
      <c r="C21" s="101" t="s">
        <v>20</v>
      </c>
      <c r="D21" s="99"/>
      <c r="E21" s="99"/>
      <c r="F21" s="101" t="s">
        <v>21</v>
      </c>
      <c r="G21" s="99"/>
    </row>
    <row r="22" spans="1:7">
      <c r="A22" s="99"/>
      <c r="B22" s="99"/>
      <c r="C22" s="102" t="s">
        <v>22</v>
      </c>
      <c r="D22" s="102" t="s">
        <v>270</v>
      </c>
      <c r="E22" s="99"/>
      <c r="F22" s="102" t="s">
        <v>23</v>
      </c>
      <c r="G22" s="99"/>
    </row>
    <row r="23" spans="1:7">
      <c r="A23" s="99"/>
      <c r="B23" s="99"/>
      <c r="C23" s="103" t="s">
        <v>25</v>
      </c>
      <c r="D23" s="104" t="s">
        <v>26</v>
      </c>
      <c r="E23" s="99"/>
      <c r="F23" s="103" t="s">
        <v>24</v>
      </c>
      <c r="G23" s="99"/>
    </row>
    <row r="24" spans="1:7">
      <c r="A24" s="99"/>
      <c r="B24" s="99"/>
      <c r="C24" s="103"/>
      <c r="D24" s="104"/>
      <c r="E24" s="99"/>
      <c r="F24" s="103"/>
      <c r="G24" s="99"/>
    </row>
    <row r="25" spans="1:7">
      <c r="A25" s="103"/>
      <c r="B25" s="103"/>
      <c r="C25" s="103"/>
      <c r="D25" s="104"/>
      <c r="E25" s="103"/>
      <c r="F25" s="103"/>
      <c r="G25" s="105"/>
    </row>
    <row r="26" spans="1:7">
      <c r="A26" s="99"/>
      <c r="B26" s="99"/>
      <c r="C26" s="103"/>
      <c r="D26" s="104"/>
      <c r="E26" s="99"/>
      <c r="F26" s="103"/>
      <c r="G26" s="99"/>
    </row>
    <row r="27" spans="1:7">
      <c r="A27" s="99"/>
      <c r="B27" s="99"/>
      <c r="C27" s="103"/>
      <c r="D27" s="104"/>
      <c r="E27" s="99"/>
      <c r="F27" s="103"/>
      <c r="G27" s="99"/>
    </row>
    <row r="28" spans="1:7">
      <c r="A28" s="99"/>
      <c r="B28" s="99"/>
      <c r="C28" s="103"/>
      <c r="D28" s="104"/>
      <c r="E28" s="99"/>
      <c r="F28" s="103"/>
      <c r="G28" s="99"/>
    </row>
    <row r="29" spans="1:7">
      <c r="A29" s="99"/>
      <c r="B29" s="99"/>
      <c r="C29" s="103"/>
      <c r="D29" s="104"/>
      <c r="E29" s="99"/>
      <c r="F29" s="103"/>
      <c r="G29" s="99"/>
    </row>
    <row r="30" spans="1:7">
      <c r="A30" s="99"/>
      <c r="B30" s="99"/>
      <c r="C30" s="103"/>
      <c r="D30" s="103"/>
      <c r="E30" s="99"/>
      <c r="F30" s="103"/>
      <c r="G30" s="99"/>
    </row>
    <row r="31" spans="1:7">
      <c r="A31" s="99"/>
      <c r="B31" s="99"/>
      <c r="C31" s="103"/>
      <c r="D31" s="104"/>
      <c r="E31" s="99"/>
      <c r="F31" s="103"/>
      <c r="G31" s="99"/>
    </row>
    <row r="32" spans="1:7">
      <c r="A32" s="99"/>
      <c r="B32" s="99"/>
      <c r="C32" s="103"/>
      <c r="D32" s="104"/>
      <c r="E32" s="99"/>
      <c r="F32" s="103"/>
      <c r="G32" s="99"/>
    </row>
    <row r="33" spans="1:7">
      <c r="A33" s="99"/>
      <c r="B33" s="99"/>
      <c r="C33" s="103"/>
      <c r="D33" s="104"/>
      <c r="E33" s="99"/>
      <c r="F33" s="103"/>
      <c r="G33" s="99"/>
    </row>
    <row r="34" spans="1:7">
      <c r="A34" s="99"/>
      <c r="B34" s="99"/>
      <c r="C34" s="103"/>
      <c r="D34" s="104"/>
      <c r="E34" s="99"/>
      <c r="F34" s="103"/>
      <c r="G34" s="99"/>
    </row>
    <row r="35" spans="1:7">
      <c r="A35" s="99"/>
      <c r="B35" s="99"/>
      <c r="C35" s="103"/>
      <c r="D35" s="104"/>
      <c r="E35" s="99"/>
      <c r="F35" s="103"/>
      <c r="G35" s="99"/>
    </row>
    <row r="36" spans="1:7">
      <c r="A36" s="99"/>
      <c r="B36" s="99"/>
      <c r="C36" s="103"/>
      <c r="D36" s="104"/>
      <c r="E36" s="99"/>
      <c r="F36" s="103"/>
      <c r="G36" s="99"/>
    </row>
    <row r="37" spans="1:7">
      <c r="A37" s="99"/>
      <c r="B37" s="99"/>
      <c r="C37" s="103"/>
      <c r="D37" s="104"/>
      <c r="E37" s="99"/>
      <c r="F37" s="103"/>
      <c r="G37" s="99"/>
    </row>
    <row r="38" spans="1:7">
      <c r="A38" s="99"/>
      <c r="B38" s="99"/>
      <c r="C38" s="103"/>
      <c r="D38" s="104"/>
      <c r="E38" s="99"/>
      <c r="F38" s="103"/>
      <c r="G38" s="99"/>
    </row>
    <row r="39" spans="1:7">
      <c r="A39" s="99"/>
      <c r="B39" s="99"/>
      <c r="C39" s="103"/>
      <c r="D39" s="104"/>
      <c r="E39" s="99"/>
      <c r="F39" s="103"/>
      <c r="G39" s="99"/>
    </row>
    <row r="40" spans="1:7">
      <c r="A40" s="99"/>
      <c r="B40" s="99"/>
      <c r="C40" s="103"/>
      <c r="D40" s="104"/>
      <c r="E40" s="99"/>
      <c r="F40" s="103"/>
      <c r="G40" s="99"/>
    </row>
    <row r="41" spans="1:7">
      <c r="A41" s="99"/>
      <c r="B41" s="99"/>
      <c r="D41" s="104"/>
      <c r="E41" s="99"/>
      <c r="F41" s="99"/>
      <c r="G41" s="99"/>
    </row>
    <row r="42" spans="1:7">
      <c r="A42" s="99"/>
      <c r="B42" s="99"/>
      <c r="D42" s="104"/>
      <c r="E42" s="99"/>
      <c r="F42" s="99"/>
      <c r="G42" s="99"/>
    </row>
    <row r="43" spans="1:7">
      <c r="A43" s="99"/>
      <c r="B43" s="99"/>
      <c r="D43" s="104"/>
      <c r="E43" s="99"/>
      <c r="F43" s="99"/>
      <c r="G43" s="99"/>
    </row>
    <row r="44" spans="1:7">
      <c r="A44" s="99"/>
      <c r="B44" s="99"/>
      <c r="D44" s="104"/>
      <c r="E44" s="99"/>
      <c r="F44" s="99"/>
      <c r="G44" s="99"/>
    </row>
    <row r="45" spans="1:7">
      <c r="A45" s="99"/>
      <c r="B45" s="99"/>
      <c r="C45" s="99"/>
      <c r="D45" s="99"/>
      <c r="E45" s="99"/>
      <c r="F45" s="99"/>
      <c r="G45" s="99"/>
    </row>
    <row r="46" spans="1:7">
      <c r="C46" s="99"/>
      <c r="D46" s="104"/>
    </row>
    <row r="47" spans="1:7">
      <c r="C47" s="99"/>
      <c r="D47" s="104"/>
    </row>
    <row r="48" spans="1:7">
      <c r="C48" s="99"/>
      <c r="D48" s="104"/>
    </row>
  </sheetData>
  <mergeCells count="1">
    <mergeCell ref="B7:D7"/>
  </mergeCells>
  <hyperlinks>
    <hyperlink ref="D11" location="'EU KM1'!A1" display="Key metrics" xr:uid="{355ADB5B-7BAD-4CDF-AA5F-114D29CF44B7}"/>
    <hyperlink ref="D12" location="'EU OV1'!A1" display="Overview of risk weighted exposure amounts" xr:uid="{751C1F1E-B112-4E4F-BA36-B977D60F41B8}"/>
    <hyperlink ref="G11" location="'EU LIQB'!A1" display="Qualitative information on LCR, which complements template EU LIQ1" xr:uid="{1A542461-F6C0-48E7-A2E1-14C1850DD0B7}"/>
    <hyperlink ref="D13" location="'EU CMS1'!A1" display="Comparison of modelled and standardised risk weighted exposure amounts at risk level" xr:uid="{11243D06-30E7-4E95-BDA6-68E60144CF5C}"/>
    <hyperlink ref="D14" location="'EU CMS2'!A1" display="Comparison of modelled and standardised risk weighted exposure amounts for credit risk at asset class level" xr:uid="{454AF66C-2784-49A2-AACD-0738853BF9A8}"/>
    <hyperlink ref="D15" location="'EU CR8'!A1" display="RWEA flow statements of credit risk exposures under the IRB approach" xr:uid="{5595BE91-C484-4978-9B46-2F1814DE8DDB}"/>
    <hyperlink ref="D16" location="'EU LIQ1'!A1" display="Quantitative information of LCR" xr:uid="{C2CF0B4B-8541-473A-BDB9-98FB5E6900B0}"/>
  </hyperlinks>
  <pageMargins left="0.70866141732283472" right="0.70866141732283472" top="0.74803149606299213" bottom="0.74803149606299213" header="0.31496062992125984" footer="0.31496062992125984"/>
  <pageSetup paperSize="9" scale="60" fitToHeight="2"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3">
    <pageSetUpPr fitToPage="1"/>
  </sheetPr>
  <dimension ref="B1:H59"/>
  <sheetViews>
    <sheetView showGridLines="0" zoomScaleNormal="100" zoomScalePageLayoutView="80" workbookViewId="0"/>
  </sheetViews>
  <sheetFormatPr defaultColWidth="8.7265625" defaultRowHeight="14.5"/>
  <cols>
    <col min="1" max="1" width="8.453125" style="4" customWidth="1"/>
    <col min="2" max="2" width="7.1796875" style="4" bestFit="1" customWidth="1"/>
    <col min="3" max="3" width="61" style="4" bestFit="1" customWidth="1"/>
    <col min="4" max="8" width="22.54296875" style="4" customWidth="1"/>
    <col min="9" max="9" width="9" style="4" bestFit="1" customWidth="1"/>
    <col min="10" max="10" width="61" style="4" bestFit="1" customWidth="1"/>
    <col min="11" max="11" width="14.453125" style="4" customWidth="1"/>
    <col min="12" max="12" width="12.7265625" style="4" customWidth="1"/>
    <col min="13" max="13" width="11.26953125" style="4" customWidth="1"/>
    <col min="14" max="14" width="11.7265625" style="4" customWidth="1"/>
    <col min="15" max="15" width="10.81640625" style="4" customWidth="1"/>
    <col min="16" max="16" width="5.1796875" style="4" bestFit="1" customWidth="1"/>
    <col min="17" max="17" width="7.81640625" style="4" bestFit="1" customWidth="1"/>
    <col min="18" max="18" width="64" style="4" bestFit="1" customWidth="1"/>
    <col min="19" max="19" width="16" style="4" bestFit="1" customWidth="1"/>
    <col min="20" max="23" width="9.7265625" style="4" bestFit="1" customWidth="1"/>
    <col min="24" max="24" width="14.453125" style="4" bestFit="1" customWidth="1"/>
    <col min="25" max="25" width="17.54296875" style="4" bestFit="1" customWidth="1"/>
    <col min="26" max="26" width="47.7265625" style="4" customWidth="1"/>
    <col min="27" max="16384" width="8.7265625" style="4"/>
  </cols>
  <sheetData>
    <row r="1" spans="2:8" ht="24.75" customHeight="1"/>
    <row r="2" spans="2:8" ht="21">
      <c r="B2" s="28" t="s">
        <v>27</v>
      </c>
    </row>
    <row r="3" spans="2:8">
      <c r="B3" s="48"/>
      <c r="C3" s="49"/>
      <c r="D3" s="5" t="s">
        <v>28</v>
      </c>
      <c r="E3" s="5" t="s">
        <v>29</v>
      </c>
      <c r="F3" s="5" t="s">
        <v>30</v>
      </c>
      <c r="G3" s="5" t="s">
        <v>31</v>
      </c>
      <c r="H3" s="5" t="s">
        <v>32</v>
      </c>
    </row>
    <row r="4" spans="2:8">
      <c r="B4" s="50"/>
      <c r="C4" s="51"/>
      <c r="D4" s="66" t="s">
        <v>272</v>
      </c>
      <c r="E4" s="66" t="s">
        <v>267</v>
      </c>
      <c r="F4" s="66" t="s">
        <v>268</v>
      </c>
      <c r="G4" s="66" t="s">
        <v>33</v>
      </c>
      <c r="H4" s="66" t="s">
        <v>34</v>
      </c>
    </row>
    <row r="5" spans="2:8">
      <c r="B5" s="46"/>
      <c r="C5" s="129" t="s">
        <v>35</v>
      </c>
      <c r="D5" s="130"/>
      <c r="E5" s="130"/>
      <c r="F5" s="130"/>
      <c r="G5" s="130"/>
      <c r="H5" s="131"/>
    </row>
    <row r="6" spans="2:8">
      <c r="B6" s="32">
        <v>1</v>
      </c>
      <c r="C6" s="7" t="s">
        <v>36</v>
      </c>
      <c r="D6" s="120">
        <v>21559.934071870739</v>
      </c>
      <c r="E6" s="90">
        <v>21334.916165461102</v>
      </c>
      <c r="F6" s="90">
        <v>22380.94220883289</v>
      </c>
      <c r="G6" s="90">
        <v>22089.969490248193</v>
      </c>
      <c r="H6" s="90">
        <v>21848.680699096811</v>
      </c>
    </row>
    <row r="7" spans="2:8">
      <c r="B7" s="32">
        <v>2</v>
      </c>
      <c r="C7" s="7" t="s">
        <v>37</v>
      </c>
      <c r="D7" s="120">
        <v>26259.934071870739</v>
      </c>
      <c r="E7" s="90">
        <v>28334.916165461102</v>
      </c>
      <c r="F7" s="90">
        <v>29380.94220883289</v>
      </c>
      <c r="G7" s="90">
        <v>27789.969490248193</v>
      </c>
      <c r="H7" s="90">
        <v>27548.680699096811</v>
      </c>
    </row>
    <row r="8" spans="2:8">
      <c r="B8" s="32">
        <v>3</v>
      </c>
      <c r="C8" s="7" t="s">
        <v>38</v>
      </c>
      <c r="D8" s="120">
        <v>28258.26321177074</v>
      </c>
      <c r="E8" s="90">
        <v>30332.860211271098</v>
      </c>
      <c r="F8" s="90">
        <v>31387.89623110896</v>
      </c>
      <c r="G8" s="90">
        <v>29798.10005433976</v>
      </c>
      <c r="H8" s="90">
        <v>29556.81953800454</v>
      </c>
    </row>
    <row r="9" spans="2:8">
      <c r="B9" s="33"/>
      <c r="C9" s="129" t="s">
        <v>39</v>
      </c>
      <c r="D9" s="130"/>
      <c r="E9" s="130"/>
      <c r="F9" s="130"/>
      <c r="G9" s="130"/>
      <c r="H9" s="131"/>
    </row>
    <row r="10" spans="2:8">
      <c r="B10" s="32">
        <v>4</v>
      </c>
      <c r="C10" s="80" t="s">
        <v>40</v>
      </c>
      <c r="D10" s="120">
        <v>152867.53787883089</v>
      </c>
      <c r="E10" s="90">
        <v>150768.16969044489</v>
      </c>
      <c r="F10" s="90">
        <v>150856.08042700071</v>
      </c>
      <c r="G10" s="90">
        <v>152135.31179737768</v>
      </c>
      <c r="H10" s="90">
        <v>151266.54788609219</v>
      </c>
    </row>
    <row r="11" spans="2:8">
      <c r="B11" s="32" t="s">
        <v>41</v>
      </c>
      <c r="C11" s="67" t="s">
        <v>42</v>
      </c>
      <c r="D11" s="120">
        <v>152867.53787883089</v>
      </c>
      <c r="E11" s="90">
        <v>150768.16969044489</v>
      </c>
      <c r="F11" s="90">
        <v>150856.08042700071</v>
      </c>
      <c r="G11" s="110">
        <v>152135.31179737768</v>
      </c>
      <c r="H11" s="110">
        <v>151266.54788609219</v>
      </c>
    </row>
    <row r="12" spans="2:8">
      <c r="B12" s="33"/>
      <c r="C12" s="132" t="s">
        <v>43</v>
      </c>
      <c r="D12" s="130"/>
      <c r="E12" s="130"/>
      <c r="F12" s="130"/>
      <c r="G12" s="130"/>
      <c r="H12" s="133"/>
    </row>
    <row r="13" spans="2:8">
      <c r="B13" s="32">
        <v>5</v>
      </c>
      <c r="C13" s="81" t="s">
        <v>44</v>
      </c>
      <c r="D13" s="121">
        <v>14.1037</v>
      </c>
      <c r="E13" s="112">
        <v>14.1508</v>
      </c>
      <c r="F13" s="111">
        <v>14.835999999999999</v>
      </c>
      <c r="G13" s="111">
        <v>14.5199</v>
      </c>
      <c r="H13" s="111">
        <v>14.443800000000001</v>
      </c>
    </row>
    <row r="14" spans="2:8">
      <c r="B14" s="32" t="s">
        <v>45</v>
      </c>
      <c r="C14" s="68" t="s">
        <v>46</v>
      </c>
      <c r="D14" s="121">
        <v>14.1037</v>
      </c>
      <c r="E14" s="112">
        <v>14.1508</v>
      </c>
      <c r="F14" s="112">
        <v>14.835999999999999</v>
      </c>
      <c r="G14" s="112">
        <v>14.5199</v>
      </c>
      <c r="H14" s="112">
        <v>14.443800000000001</v>
      </c>
    </row>
    <row r="15" spans="2:8">
      <c r="B15" s="32">
        <v>6</v>
      </c>
      <c r="C15" s="81" t="s">
        <v>47</v>
      </c>
      <c r="D15" s="121">
        <v>17.1782</v>
      </c>
      <c r="E15" s="112">
        <v>18.793699999999998</v>
      </c>
      <c r="F15" s="111">
        <v>19.476099999999999</v>
      </c>
      <c r="G15" s="111">
        <v>18.2666</v>
      </c>
      <c r="H15" s="111">
        <v>18.212</v>
      </c>
    </row>
    <row r="16" spans="2:8">
      <c r="B16" s="32" t="s">
        <v>48</v>
      </c>
      <c r="C16" s="68" t="s">
        <v>49</v>
      </c>
      <c r="D16" s="121">
        <v>17.1782</v>
      </c>
      <c r="E16" s="112">
        <v>18.793699999999998</v>
      </c>
      <c r="F16" s="112">
        <v>19.476099999999999</v>
      </c>
      <c r="G16" s="112">
        <v>18.2666</v>
      </c>
      <c r="H16" s="112">
        <v>18.212</v>
      </c>
    </row>
    <row r="17" spans="2:8">
      <c r="B17" s="32">
        <v>7</v>
      </c>
      <c r="C17" s="81" t="s">
        <v>50</v>
      </c>
      <c r="D17" s="121">
        <v>18.485499999999998</v>
      </c>
      <c r="E17" s="112">
        <v>20.1189</v>
      </c>
      <c r="F17" s="111">
        <v>20.8065</v>
      </c>
      <c r="G17" s="111">
        <v>19.586600000000001</v>
      </c>
      <c r="H17" s="111">
        <v>19.5396</v>
      </c>
    </row>
    <row r="18" spans="2:8">
      <c r="B18" s="32" t="s">
        <v>51</v>
      </c>
      <c r="C18" s="68" t="s">
        <v>52</v>
      </c>
      <c r="D18" s="121">
        <v>18.485499999999998</v>
      </c>
      <c r="E18" s="112">
        <v>20.1189</v>
      </c>
      <c r="F18" s="112">
        <v>20.8065</v>
      </c>
      <c r="G18" s="112">
        <v>19.586600000000001</v>
      </c>
      <c r="H18" s="112">
        <v>19.5396</v>
      </c>
    </row>
    <row r="19" spans="2:8" ht="15" customHeight="1">
      <c r="B19" s="33"/>
      <c r="C19" s="132" t="s">
        <v>53</v>
      </c>
      <c r="D19" s="130"/>
      <c r="E19" s="130"/>
      <c r="F19" s="130"/>
      <c r="G19" s="130"/>
      <c r="H19" s="133"/>
    </row>
    <row r="20" spans="2:8" ht="30" customHeight="1">
      <c r="B20" s="32" t="s">
        <v>54</v>
      </c>
      <c r="C20" s="7" t="s">
        <v>55</v>
      </c>
      <c r="D20" s="112">
        <v>1.7500000000000002</v>
      </c>
      <c r="E20" s="112">
        <v>1.7500000000000002</v>
      </c>
      <c r="F20" s="112">
        <v>1.7500000000000002</v>
      </c>
      <c r="G20" s="112">
        <v>1.87</v>
      </c>
      <c r="H20" s="112">
        <v>1.87</v>
      </c>
    </row>
    <row r="21" spans="2:8">
      <c r="B21" s="32" t="s">
        <v>56</v>
      </c>
      <c r="C21" s="7" t="s">
        <v>57</v>
      </c>
      <c r="D21" s="112">
        <v>0.98999999999999988</v>
      </c>
      <c r="E21" s="112">
        <v>0.9900000000000001</v>
      </c>
      <c r="F21" s="112">
        <v>0.9900000000000001</v>
      </c>
      <c r="G21" s="112">
        <v>1.05</v>
      </c>
      <c r="H21" s="112">
        <v>1.05</v>
      </c>
    </row>
    <row r="22" spans="2:8">
      <c r="B22" s="32" t="s">
        <v>58</v>
      </c>
      <c r="C22" s="7" t="s">
        <v>59</v>
      </c>
      <c r="D22" s="112">
        <v>1.31</v>
      </c>
      <c r="E22" s="112">
        <v>1.31</v>
      </c>
      <c r="F22" s="112">
        <v>1.31</v>
      </c>
      <c r="G22" s="112">
        <v>1.4000000000000001</v>
      </c>
      <c r="H22" s="112">
        <v>1.4000000000000001</v>
      </c>
    </row>
    <row r="23" spans="2:8">
      <c r="B23" s="32" t="s">
        <v>60</v>
      </c>
      <c r="C23" s="7" t="s">
        <v>61</v>
      </c>
      <c r="D23" s="112">
        <v>9.75</v>
      </c>
      <c r="E23" s="112">
        <v>9.75</v>
      </c>
      <c r="F23" s="112">
        <v>9.75</v>
      </c>
      <c r="G23" s="112">
        <v>9.8699999999999992</v>
      </c>
      <c r="H23" s="112">
        <v>9.8699999999999992</v>
      </c>
    </row>
    <row r="24" spans="2:8" ht="15" customHeight="1">
      <c r="B24" s="33"/>
      <c r="C24" s="129" t="s">
        <v>62</v>
      </c>
      <c r="D24" s="130"/>
      <c r="E24" s="130"/>
      <c r="F24" s="130"/>
      <c r="G24" s="130"/>
      <c r="H24" s="131"/>
    </row>
    <row r="25" spans="2:8">
      <c r="B25" s="32">
        <v>8</v>
      </c>
      <c r="C25" s="7" t="s">
        <v>63</v>
      </c>
      <c r="D25" s="112">
        <v>2.5</v>
      </c>
      <c r="E25" s="112">
        <v>2.5</v>
      </c>
      <c r="F25" s="112">
        <v>2.5</v>
      </c>
      <c r="G25" s="112">
        <v>2.5</v>
      </c>
      <c r="H25" s="112">
        <v>2.5</v>
      </c>
    </row>
    <row r="26" spans="2:8" ht="30" customHeight="1">
      <c r="B26" s="32" t="s">
        <v>64</v>
      </c>
      <c r="C26" s="7" t="s">
        <v>65</v>
      </c>
      <c r="D26" s="117" t="s">
        <v>285</v>
      </c>
      <c r="E26" s="117" t="s">
        <v>285</v>
      </c>
      <c r="F26" s="117" t="s">
        <v>285</v>
      </c>
      <c r="G26" s="117" t="s">
        <v>285</v>
      </c>
      <c r="H26" s="117" t="s">
        <v>285</v>
      </c>
    </row>
    <row r="27" spans="2:8">
      <c r="B27" s="32">
        <v>9</v>
      </c>
      <c r="C27" s="7" t="s">
        <v>66</v>
      </c>
      <c r="D27" s="112">
        <v>2.0084593505425281</v>
      </c>
      <c r="E27" s="112">
        <v>2.0078999999999998</v>
      </c>
      <c r="F27" s="112">
        <v>2.0059</v>
      </c>
      <c r="G27" s="112">
        <v>2.0053000000000001</v>
      </c>
      <c r="H27" s="112">
        <v>2.0053000000000001</v>
      </c>
    </row>
    <row r="28" spans="2:8">
      <c r="B28" s="32" t="s">
        <v>67</v>
      </c>
      <c r="C28" s="7" t="s">
        <v>68</v>
      </c>
      <c r="D28" s="117" t="s">
        <v>285</v>
      </c>
      <c r="E28" s="117" t="s">
        <v>285</v>
      </c>
      <c r="F28" s="117" t="s">
        <v>285</v>
      </c>
      <c r="G28" s="117" t="s">
        <v>285</v>
      </c>
      <c r="H28" s="117" t="s">
        <v>285</v>
      </c>
    </row>
    <row r="29" spans="2:8">
      <c r="B29" s="32">
        <v>10</v>
      </c>
      <c r="C29" s="7" t="s">
        <v>69</v>
      </c>
      <c r="D29" s="117" t="s">
        <v>285</v>
      </c>
      <c r="E29" s="117" t="s">
        <v>285</v>
      </c>
      <c r="F29" s="117" t="s">
        <v>285</v>
      </c>
      <c r="G29" s="117" t="s">
        <v>285</v>
      </c>
      <c r="H29" s="117" t="s">
        <v>285</v>
      </c>
    </row>
    <row r="30" spans="2:8">
      <c r="B30" s="32" t="s">
        <v>70</v>
      </c>
      <c r="C30" s="7" t="s">
        <v>71</v>
      </c>
      <c r="D30" s="117" t="s">
        <v>285</v>
      </c>
      <c r="E30" s="117" t="s">
        <v>285</v>
      </c>
      <c r="F30" s="117" t="s">
        <v>285</v>
      </c>
      <c r="G30" s="117" t="s">
        <v>285</v>
      </c>
      <c r="H30" s="117" t="s">
        <v>285</v>
      </c>
    </row>
    <row r="31" spans="2:8">
      <c r="B31" s="32">
        <v>11</v>
      </c>
      <c r="C31" s="7" t="s">
        <v>72</v>
      </c>
      <c r="D31" s="112">
        <v>4.5084593505425277</v>
      </c>
      <c r="E31" s="112">
        <v>4.5079000000000002</v>
      </c>
      <c r="F31" s="112">
        <v>4.5059000000000005</v>
      </c>
      <c r="G31" s="112">
        <v>4.5053000000000001</v>
      </c>
      <c r="H31" s="112">
        <v>4.5053000000000001</v>
      </c>
    </row>
    <row r="32" spans="2:8">
      <c r="B32" s="32" t="s">
        <v>73</v>
      </c>
      <c r="C32" s="7" t="s">
        <v>74</v>
      </c>
      <c r="D32" s="112">
        <v>14.2585</v>
      </c>
      <c r="E32" s="112">
        <v>14.257900000000001</v>
      </c>
      <c r="F32" s="112">
        <v>14.255899999999999</v>
      </c>
      <c r="G32" s="112">
        <v>14.375299999999999</v>
      </c>
      <c r="H32" s="112">
        <v>14.375299999999999</v>
      </c>
    </row>
    <row r="33" spans="2:8" ht="30" customHeight="1">
      <c r="B33" s="32">
        <v>12</v>
      </c>
      <c r="C33" s="7" t="s">
        <v>75</v>
      </c>
      <c r="D33" s="112">
        <v>8.6136706491341606</v>
      </c>
      <c r="E33" s="112">
        <v>8.6608000000000001</v>
      </c>
      <c r="F33" s="112">
        <v>9.3460000000000001</v>
      </c>
      <c r="G33" s="112">
        <v>8.9699000000000009</v>
      </c>
      <c r="H33" s="112">
        <v>8.8938000000000006</v>
      </c>
    </row>
    <row r="34" spans="2:8">
      <c r="B34" s="33"/>
      <c r="C34" s="129" t="s">
        <v>76</v>
      </c>
      <c r="D34" s="130"/>
      <c r="E34" s="130"/>
      <c r="F34" s="130"/>
      <c r="G34" s="130"/>
      <c r="H34" s="131"/>
    </row>
    <row r="35" spans="2:8">
      <c r="B35" s="32">
        <v>13</v>
      </c>
      <c r="C35" s="6" t="s">
        <v>77</v>
      </c>
      <c r="D35" s="120">
        <v>669054.95603497408</v>
      </c>
      <c r="E35" s="90">
        <v>661549.62942513241</v>
      </c>
      <c r="F35" s="90">
        <v>679722.92567156826</v>
      </c>
      <c r="G35" s="90">
        <v>679093.48957716359</v>
      </c>
      <c r="H35" s="90">
        <v>698779.14368047391</v>
      </c>
    </row>
    <row r="36" spans="2:8">
      <c r="B36" s="32">
        <v>14</v>
      </c>
      <c r="C36" s="6" t="s">
        <v>78</v>
      </c>
      <c r="D36" s="113">
        <v>3.9249000000000001</v>
      </c>
      <c r="E36" s="113">
        <v>4.2831000000000001</v>
      </c>
      <c r="F36" s="113">
        <v>4.3224999999999998</v>
      </c>
      <c r="G36" s="113">
        <v>4.0922000000000001</v>
      </c>
      <c r="H36" s="113">
        <v>3.9424000000000001</v>
      </c>
    </row>
    <row r="37" spans="2:8" ht="15" customHeight="1">
      <c r="B37" s="33"/>
      <c r="C37" s="129" t="s">
        <v>79</v>
      </c>
      <c r="D37" s="130"/>
      <c r="E37" s="130"/>
      <c r="F37" s="130"/>
      <c r="G37" s="130"/>
      <c r="H37" s="131"/>
    </row>
    <row r="38" spans="2:8" ht="30" customHeight="1">
      <c r="B38" s="32" t="s">
        <v>80</v>
      </c>
      <c r="C38" s="81" t="s">
        <v>81</v>
      </c>
      <c r="D38" s="117" t="s">
        <v>285</v>
      </c>
      <c r="E38" s="117" t="s">
        <v>285</v>
      </c>
      <c r="F38" s="117" t="s">
        <v>285</v>
      </c>
      <c r="G38" s="117" t="s">
        <v>285</v>
      </c>
      <c r="H38" s="117" t="s">
        <v>285</v>
      </c>
    </row>
    <row r="39" spans="2:8">
      <c r="B39" s="32" t="s">
        <v>82</v>
      </c>
      <c r="C39" s="81" t="s">
        <v>57</v>
      </c>
      <c r="D39" s="117" t="s">
        <v>285</v>
      </c>
      <c r="E39" s="117" t="s">
        <v>285</v>
      </c>
      <c r="F39" s="117" t="s">
        <v>285</v>
      </c>
      <c r="G39" s="117" t="s">
        <v>285</v>
      </c>
      <c r="H39" s="117" t="s">
        <v>285</v>
      </c>
    </row>
    <row r="40" spans="2:8">
      <c r="B40" s="32" t="s">
        <v>83</v>
      </c>
      <c r="C40" s="81" t="s">
        <v>84</v>
      </c>
      <c r="D40" s="112">
        <v>3</v>
      </c>
      <c r="E40" s="112">
        <v>3</v>
      </c>
      <c r="F40" s="112">
        <v>3</v>
      </c>
      <c r="G40" s="112">
        <v>3</v>
      </c>
      <c r="H40" s="112">
        <v>3</v>
      </c>
    </row>
    <row r="41" spans="2:8" ht="15" customHeight="1">
      <c r="B41" s="33"/>
      <c r="C41" s="132" t="s">
        <v>85</v>
      </c>
      <c r="D41" s="130"/>
      <c r="E41" s="130"/>
      <c r="F41" s="130"/>
      <c r="G41" s="130"/>
      <c r="H41" s="133"/>
    </row>
    <row r="42" spans="2:8">
      <c r="B42" s="32" t="s">
        <v>86</v>
      </c>
      <c r="C42" s="27" t="s">
        <v>87</v>
      </c>
      <c r="D42" s="117" t="s">
        <v>285</v>
      </c>
      <c r="E42" s="117" t="s">
        <v>285</v>
      </c>
      <c r="F42" s="117" t="s">
        <v>285</v>
      </c>
      <c r="G42" s="117" t="s">
        <v>285</v>
      </c>
      <c r="H42" s="117" t="s">
        <v>285</v>
      </c>
    </row>
    <row r="43" spans="2:8" ht="30" customHeight="1">
      <c r="B43" s="32" t="s">
        <v>88</v>
      </c>
      <c r="C43" s="7" t="s">
        <v>89</v>
      </c>
      <c r="D43" s="112">
        <v>3</v>
      </c>
      <c r="E43" s="112">
        <v>3</v>
      </c>
      <c r="F43" s="112">
        <v>3</v>
      </c>
      <c r="G43" s="112">
        <v>3</v>
      </c>
      <c r="H43" s="112">
        <v>3</v>
      </c>
    </row>
    <row r="44" spans="2:8">
      <c r="B44" s="33"/>
      <c r="C44" s="129" t="s">
        <v>90</v>
      </c>
      <c r="D44" s="130"/>
      <c r="E44" s="130"/>
      <c r="F44" s="130"/>
      <c r="G44" s="130"/>
      <c r="H44" s="131"/>
    </row>
    <row r="45" spans="2:8" ht="33" customHeight="1">
      <c r="B45" s="32">
        <v>15</v>
      </c>
      <c r="C45" s="6" t="s">
        <v>91</v>
      </c>
      <c r="D45" s="120">
        <v>103245.0482619167</v>
      </c>
      <c r="E45" s="90">
        <v>110851.1676258333</v>
      </c>
      <c r="F45" s="90">
        <v>111716.034954</v>
      </c>
      <c r="G45" s="90">
        <v>110346.7960526667</v>
      </c>
      <c r="H45" s="90">
        <v>106159.19736833329</v>
      </c>
    </row>
    <row r="46" spans="2:8">
      <c r="B46" s="32" t="s">
        <v>92</v>
      </c>
      <c r="C46" s="6" t="s">
        <v>93</v>
      </c>
      <c r="D46" s="120">
        <v>54371.090937666653</v>
      </c>
      <c r="E46" s="90">
        <v>56013.675404499998</v>
      </c>
      <c r="F46" s="90">
        <v>55960.588922499999</v>
      </c>
      <c r="G46" s="90">
        <v>56879.635518166659</v>
      </c>
      <c r="H46" s="90">
        <v>55062.706616333344</v>
      </c>
    </row>
    <row r="47" spans="2:8">
      <c r="B47" s="32" t="s">
        <v>94</v>
      </c>
      <c r="C47" s="6" t="s">
        <v>95</v>
      </c>
      <c r="D47" s="120">
        <v>10779.60233783333</v>
      </c>
      <c r="E47" s="90">
        <v>11453.5546485</v>
      </c>
      <c r="F47" s="90">
        <v>11299.41266733333</v>
      </c>
      <c r="G47" s="90">
        <v>12578.08771525</v>
      </c>
      <c r="H47" s="90">
        <v>13716.72143158333</v>
      </c>
    </row>
    <row r="48" spans="2:8">
      <c r="B48" s="32">
        <v>16</v>
      </c>
      <c r="C48" s="6" t="s">
        <v>96</v>
      </c>
      <c r="D48" s="120">
        <v>43591.488599833341</v>
      </c>
      <c r="E48" s="90">
        <v>44560.120756083343</v>
      </c>
      <c r="F48" s="90">
        <v>44661.17625525</v>
      </c>
      <c r="G48" s="90">
        <v>44301.547803166657</v>
      </c>
      <c r="H48" s="90">
        <v>41345.985184750003</v>
      </c>
    </row>
    <row r="49" spans="2:8">
      <c r="B49" s="32">
        <v>17</v>
      </c>
      <c r="C49" s="6" t="s">
        <v>97</v>
      </c>
      <c r="D49" s="113">
        <v>240.8612133333333</v>
      </c>
      <c r="E49" s="113">
        <v>253.88609999999997</v>
      </c>
      <c r="F49" s="113">
        <v>255.52450000000002</v>
      </c>
      <c r="G49" s="113">
        <v>254.37050000000002</v>
      </c>
      <c r="H49" s="113">
        <v>259.88810000000001</v>
      </c>
    </row>
    <row r="50" spans="2:8">
      <c r="B50" s="33"/>
      <c r="C50" s="134" t="s">
        <v>18</v>
      </c>
      <c r="D50" s="130"/>
      <c r="E50" s="130"/>
      <c r="F50" s="130"/>
      <c r="G50" s="130"/>
      <c r="H50" s="131"/>
    </row>
    <row r="51" spans="2:8">
      <c r="B51" s="32">
        <v>18</v>
      </c>
      <c r="C51" s="6" t="s">
        <v>98</v>
      </c>
      <c r="D51" s="120">
        <v>553855.81279305008</v>
      </c>
      <c r="E51" s="90">
        <v>557221.80475180002</v>
      </c>
      <c r="F51" s="90">
        <v>578568.65139334998</v>
      </c>
      <c r="G51" s="90">
        <v>579916.88947534992</v>
      </c>
      <c r="H51" s="90">
        <v>579796.31583524996</v>
      </c>
    </row>
    <row r="52" spans="2:8">
      <c r="B52" s="32">
        <v>19</v>
      </c>
      <c r="C52" s="6" t="s">
        <v>99</v>
      </c>
      <c r="D52" s="120">
        <v>434601.01387780998</v>
      </c>
      <c r="E52" s="90">
        <v>434713.52896205999</v>
      </c>
      <c r="F52" s="90">
        <v>434466.96989856998</v>
      </c>
      <c r="G52" s="90">
        <v>432505.87225873</v>
      </c>
      <c r="H52" s="90">
        <v>438093.62703825999</v>
      </c>
    </row>
    <row r="53" spans="2:8">
      <c r="B53" s="32">
        <v>20</v>
      </c>
      <c r="C53" s="6" t="s">
        <v>100</v>
      </c>
      <c r="D53" s="113">
        <v>127.44006458999999</v>
      </c>
      <c r="E53" s="113">
        <v>128.1814</v>
      </c>
      <c r="F53" s="113">
        <v>133.16749999999999</v>
      </c>
      <c r="G53" s="113">
        <v>134.083</v>
      </c>
      <c r="H53" s="113">
        <v>132.34530000000001</v>
      </c>
    </row>
    <row r="55" spans="2:8" ht="28" customHeight="1">
      <c r="B55" s="127" t="s">
        <v>282</v>
      </c>
      <c r="C55" s="127"/>
      <c r="D55" s="127"/>
      <c r="E55" s="127"/>
      <c r="F55" s="127"/>
      <c r="G55" s="127"/>
      <c r="H55" s="127"/>
    </row>
    <row r="56" spans="2:8">
      <c r="B56" s="109" t="s">
        <v>283</v>
      </c>
      <c r="C56" s="108"/>
      <c r="D56" s="108"/>
      <c r="E56" s="108"/>
      <c r="F56" s="108"/>
      <c r="G56" s="108"/>
      <c r="H56" s="108"/>
    </row>
    <row r="57" spans="2:8">
      <c r="B57" s="109" t="s">
        <v>284</v>
      </c>
      <c r="C57" s="108"/>
      <c r="D57" s="108"/>
      <c r="E57" s="108"/>
      <c r="F57" s="108"/>
      <c r="G57" s="108"/>
      <c r="H57" s="108"/>
    </row>
    <row r="58" spans="2:8">
      <c r="B58" s="4" t="s">
        <v>280</v>
      </c>
      <c r="C58" s="82"/>
      <c r="D58" s="82"/>
      <c r="E58" s="82"/>
      <c r="F58" s="82"/>
      <c r="G58" s="82"/>
      <c r="H58" s="82"/>
    </row>
    <row r="59" spans="2:8" ht="30" customHeight="1">
      <c r="B59" s="128" t="s">
        <v>281</v>
      </c>
      <c r="C59" s="128"/>
      <c r="D59" s="128"/>
      <c r="E59" s="128"/>
      <c r="F59" s="128"/>
      <c r="G59" s="128"/>
      <c r="H59" s="128"/>
    </row>
  </sheetData>
  <mergeCells count="12">
    <mergeCell ref="B55:H55"/>
    <mergeCell ref="B59:H59"/>
    <mergeCell ref="C5:H5"/>
    <mergeCell ref="C24:H24"/>
    <mergeCell ref="C9:H9"/>
    <mergeCell ref="C41:H41"/>
    <mergeCell ref="C50:H50"/>
    <mergeCell ref="C37:H37"/>
    <mergeCell ref="C19:H19"/>
    <mergeCell ref="C12:H12"/>
    <mergeCell ref="C44:H44"/>
    <mergeCell ref="C34:H34"/>
  </mergeCells>
  <pageMargins left="0.70866141732283472" right="0.70866141732283472" top="0.74803149606299213" bottom="0.74803149606299213" header="0.31496062992125978" footer="0.31496062992125978"/>
  <pageSetup paperSize="9" scale="5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5">
    <pageSetUpPr fitToPage="1"/>
  </sheetPr>
  <dimension ref="B1:I31"/>
  <sheetViews>
    <sheetView zoomScaleNormal="100" workbookViewId="0"/>
  </sheetViews>
  <sheetFormatPr defaultColWidth="8.81640625" defaultRowHeight="14.5"/>
  <cols>
    <col min="1" max="1" width="8.81640625" style="4" customWidth="1"/>
    <col min="2" max="2" width="7.26953125" style="4" customWidth="1"/>
    <col min="3" max="3" width="51.26953125" style="4" bestFit="1" customWidth="1"/>
    <col min="4" max="4" width="28.81640625" style="4" customWidth="1"/>
    <col min="5" max="5" width="23.54296875" style="4" bestFit="1" customWidth="1"/>
    <col min="6" max="6" width="29.54296875" style="4" bestFit="1" customWidth="1"/>
    <col min="7" max="7" width="17.453125" style="4" bestFit="1" customWidth="1"/>
    <col min="8" max="8" width="8.81640625" style="4" customWidth="1"/>
    <col min="9" max="16384" width="8.81640625" style="4"/>
  </cols>
  <sheetData>
    <row r="1" spans="2:9" s="31" customFormat="1" ht="28.5" customHeight="1">
      <c r="G1" s="4"/>
    </row>
    <row r="2" spans="2:9" ht="21" customHeight="1">
      <c r="B2" s="29" t="s">
        <v>101</v>
      </c>
      <c r="C2" s="31"/>
      <c r="D2" s="83"/>
      <c r="E2" s="83"/>
      <c r="F2" s="83"/>
    </row>
    <row r="3" spans="2:9" ht="30" customHeight="1">
      <c r="B3" s="137"/>
      <c r="C3" s="138"/>
      <c r="D3" s="135" t="s">
        <v>102</v>
      </c>
      <c r="E3" s="136"/>
      <c r="F3" s="5" t="s">
        <v>103</v>
      </c>
    </row>
    <row r="4" spans="2:9">
      <c r="B4" s="139"/>
      <c r="C4" s="140"/>
      <c r="D4" s="5" t="s">
        <v>28</v>
      </c>
      <c r="E4" s="5" t="s">
        <v>29</v>
      </c>
      <c r="F4" s="5" t="s">
        <v>30</v>
      </c>
    </row>
    <row r="5" spans="2:9">
      <c r="B5" s="141"/>
      <c r="C5" s="142"/>
      <c r="D5" s="66" t="s">
        <v>272</v>
      </c>
      <c r="E5" s="66" t="s">
        <v>267</v>
      </c>
      <c r="F5" s="66" t="s">
        <v>272</v>
      </c>
    </row>
    <row r="6" spans="2:9">
      <c r="B6" s="32">
        <v>1</v>
      </c>
      <c r="C6" s="7" t="s">
        <v>104</v>
      </c>
      <c r="D6" s="120">
        <v>141012.19698828401</v>
      </c>
      <c r="E6" s="120">
        <v>139221.34816657778</v>
      </c>
      <c r="F6" s="120">
        <v>11280.89575906268</v>
      </c>
    </row>
    <row r="7" spans="2:9">
      <c r="B7" s="32">
        <v>2</v>
      </c>
      <c r="C7" s="9" t="s">
        <v>105</v>
      </c>
      <c r="D7" s="120">
        <v>8702.590193374579</v>
      </c>
      <c r="E7" s="120">
        <v>7935.8030185242987</v>
      </c>
      <c r="F7" s="120">
        <v>696.20721546996629</v>
      </c>
    </row>
    <row r="8" spans="2:9">
      <c r="B8" s="32">
        <v>3</v>
      </c>
      <c r="C8" s="9" t="s">
        <v>106</v>
      </c>
      <c r="D8" s="120">
        <v>34018.12643362477</v>
      </c>
      <c r="E8" s="120">
        <v>33712.018045649522</v>
      </c>
      <c r="F8" s="120">
        <v>2722.4501146899802</v>
      </c>
    </row>
    <row r="9" spans="2:9">
      <c r="B9" s="32">
        <v>5</v>
      </c>
      <c r="C9" s="9" t="s">
        <v>107</v>
      </c>
      <c r="D9" s="120">
        <v>9876.8169432820432</v>
      </c>
      <c r="E9" s="120">
        <v>8934.9813870142079</v>
      </c>
      <c r="F9" s="120">
        <v>790.14535546256354</v>
      </c>
    </row>
    <row r="10" spans="2:9">
      <c r="B10" s="32">
        <v>6</v>
      </c>
      <c r="C10" s="7" t="s">
        <v>108</v>
      </c>
      <c r="D10" s="120">
        <v>803.02820162386206</v>
      </c>
      <c r="E10" s="120">
        <v>745.71335793290996</v>
      </c>
      <c r="F10" s="120">
        <v>64.242256129908952</v>
      </c>
    </row>
    <row r="11" spans="2:9">
      <c r="B11" s="32">
        <v>7</v>
      </c>
      <c r="C11" s="9" t="s">
        <v>105</v>
      </c>
      <c r="D11" s="120">
        <v>572.55660529064596</v>
      </c>
      <c r="E11" s="120">
        <v>535.05155248977701</v>
      </c>
      <c r="F11" s="120">
        <v>45.88452842325168</v>
      </c>
      <c r="H11" s="106"/>
      <c r="I11" s="106"/>
    </row>
    <row r="12" spans="2:9">
      <c r="B12" s="32">
        <v>8</v>
      </c>
      <c r="C12" s="9" t="s">
        <v>109</v>
      </c>
      <c r="D12" s="122" t="s">
        <v>285</v>
      </c>
      <c r="E12" s="122" t="s">
        <v>285</v>
      </c>
      <c r="F12" s="122" t="s">
        <v>285</v>
      </c>
    </row>
    <row r="13" spans="2:9">
      <c r="B13" s="32" t="s">
        <v>64</v>
      </c>
      <c r="C13" s="9" t="s">
        <v>110</v>
      </c>
      <c r="D13" s="120">
        <v>186.777582333216</v>
      </c>
      <c r="E13" s="120">
        <v>186.870223443133</v>
      </c>
      <c r="F13" s="120">
        <v>14.94220658665728</v>
      </c>
    </row>
    <row r="14" spans="2:9">
      <c r="B14" s="32">
        <v>9</v>
      </c>
      <c r="C14" s="9" t="s">
        <v>111</v>
      </c>
      <c r="D14" s="120">
        <v>42.694014000000003</v>
      </c>
      <c r="E14" s="120">
        <v>23.791581999999998</v>
      </c>
      <c r="F14" s="120">
        <v>3.4155211200000002</v>
      </c>
    </row>
    <row r="15" spans="2:9">
      <c r="B15" s="32">
        <v>10</v>
      </c>
      <c r="C15" s="7" t="s">
        <v>112</v>
      </c>
      <c r="D15" s="120">
        <v>1917.2263829235301</v>
      </c>
      <c r="E15" s="120">
        <v>1909.4939419341499</v>
      </c>
      <c r="F15" s="120">
        <v>153.37811063388241</v>
      </c>
    </row>
    <row r="16" spans="2:9">
      <c r="B16" s="32" t="s">
        <v>113</v>
      </c>
      <c r="C16" s="9" t="s">
        <v>114</v>
      </c>
      <c r="D16" s="120">
        <v>1917.2263829235301</v>
      </c>
      <c r="E16" s="120">
        <v>1909.4939419341499</v>
      </c>
      <c r="F16" s="120">
        <v>153.37811063388241</v>
      </c>
    </row>
    <row r="17" spans="2:6" ht="30" customHeight="1">
      <c r="B17" s="32">
        <v>20</v>
      </c>
      <c r="C17" s="7" t="s">
        <v>115</v>
      </c>
      <c r="D17" s="120">
        <v>668.90684999999996</v>
      </c>
      <c r="E17" s="120">
        <v>688.593795</v>
      </c>
      <c r="F17" s="120">
        <v>53.512548000000002</v>
      </c>
    </row>
    <row r="18" spans="2:6" ht="30" customHeight="1">
      <c r="B18" s="32">
        <v>21</v>
      </c>
      <c r="C18" s="9" t="s">
        <v>116</v>
      </c>
      <c r="D18" s="122" t="s">
        <v>285</v>
      </c>
      <c r="E18" s="122" t="s">
        <v>285</v>
      </c>
      <c r="F18" s="122" t="s">
        <v>285</v>
      </c>
    </row>
    <row r="19" spans="2:6">
      <c r="B19" s="32" t="s">
        <v>117</v>
      </c>
      <c r="C19" s="9" t="s">
        <v>118</v>
      </c>
      <c r="D19" s="120">
        <v>668.90684999999996</v>
      </c>
      <c r="E19" s="120">
        <v>688.593795</v>
      </c>
      <c r="F19" s="120">
        <v>53.512548000000002</v>
      </c>
    </row>
    <row r="20" spans="2:6">
      <c r="B20" s="32">
        <v>22</v>
      </c>
      <c r="C20" s="9" t="s">
        <v>119</v>
      </c>
      <c r="D20" s="122" t="s">
        <v>285</v>
      </c>
      <c r="E20" s="122" t="s">
        <v>285</v>
      </c>
      <c r="F20" s="122" t="s">
        <v>285</v>
      </c>
    </row>
    <row r="21" spans="2:6">
      <c r="B21" s="32" t="s">
        <v>120</v>
      </c>
      <c r="C21" s="7" t="s">
        <v>121</v>
      </c>
      <c r="D21" s="122" t="s">
        <v>285</v>
      </c>
      <c r="E21" s="122" t="s">
        <v>285</v>
      </c>
      <c r="F21" s="122" t="s">
        <v>285</v>
      </c>
    </row>
    <row r="22" spans="2:6" ht="30" customHeight="1">
      <c r="B22" s="32">
        <v>23</v>
      </c>
      <c r="C22" s="7" t="s">
        <v>122</v>
      </c>
      <c r="D22" s="122" t="s">
        <v>285</v>
      </c>
      <c r="E22" s="122" t="s">
        <v>285</v>
      </c>
      <c r="F22" s="122" t="s">
        <v>285</v>
      </c>
    </row>
    <row r="23" spans="2:6">
      <c r="B23" s="32">
        <v>24</v>
      </c>
      <c r="C23" s="7" t="s">
        <v>123</v>
      </c>
      <c r="D23" s="120">
        <v>8467.1794559999998</v>
      </c>
      <c r="E23" s="120">
        <v>8203.0204290000001</v>
      </c>
      <c r="F23" s="120">
        <v>677.37435648000007</v>
      </c>
    </row>
    <row r="24" spans="2:6">
      <c r="B24" s="32" t="s">
        <v>124</v>
      </c>
      <c r="C24" s="7" t="s">
        <v>125</v>
      </c>
      <c r="D24" s="122" t="s">
        <v>285</v>
      </c>
      <c r="E24" s="122" t="s">
        <v>285</v>
      </c>
      <c r="F24" s="122" t="s">
        <v>285</v>
      </c>
    </row>
    <row r="25" spans="2:6" ht="30" customHeight="1">
      <c r="B25" s="32">
        <v>25</v>
      </c>
      <c r="C25" s="7" t="s">
        <v>126</v>
      </c>
      <c r="D25" s="122" t="s">
        <v>285</v>
      </c>
      <c r="E25" s="122" t="s">
        <v>285</v>
      </c>
      <c r="F25" s="122" t="s">
        <v>285</v>
      </c>
    </row>
    <row r="26" spans="2:6">
      <c r="B26" s="32">
        <v>26</v>
      </c>
      <c r="C26" s="7" t="s">
        <v>127</v>
      </c>
      <c r="D26" s="4">
        <v>55.000000000000007</v>
      </c>
      <c r="E26" s="4">
        <v>50</v>
      </c>
      <c r="F26" s="123"/>
    </row>
    <row r="27" spans="2:6" ht="30" customHeight="1">
      <c r="B27" s="32">
        <v>27</v>
      </c>
      <c r="C27" s="7" t="s">
        <v>128</v>
      </c>
      <c r="D27" s="122" t="s">
        <v>285</v>
      </c>
      <c r="E27" s="122" t="s">
        <v>285</v>
      </c>
      <c r="F27" s="122" t="s">
        <v>285</v>
      </c>
    </row>
    <row r="28" spans="2:6">
      <c r="B28" s="32">
        <v>28</v>
      </c>
      <c r="C28" s="7" t="s">
        <v>129</v>
      </c>
      <c r="D28" s="122" t="s">
        <v>285</v>
      </c>
      <c r="E28" s="122" t="s">
        <v>285</v>
      </c>
      <c r="F28" s="122" t="s">
        <v>285</v>
      </c>
    </row>
    <row r="29" spans="2:6">
      <c r="B29" s="33">
        <v>29</v>
      </c>
      <c r="C29" s="8" t="s">
        <v>130</v>
      </c>
      <c r="D29" s="124">
        <v>152867.53787883089</v>
      </c>
      <c r="E29" s="124">
        <v>150768.1696904448</v>
      </c>
      <c r="F29" s="124">
        <v>12229.40303030647</v>
      </c>
    </row>
    <row r="31" spans="2:6">
      <c r="B31" s="107" t="s">
        <v>284</v>
      </c>
      <c r="C31" s="89"/>
      <c r="D31" s="89"/>
      <c r="E31" s="89"/>
      <c r="F31" s="89"/>
    </row>
  </sheetData>
  <mergeCells count="2">
    <mergeCell ref="D3:E3"/>
    <mergeCell ref="B3:C5"/>
  </mergeCells>
  <pageMargins left="0.70866141732283472" right="0.70866141732283472" top="0.74803149606299213" bottom="0.74803149606299213" header="0.31496062992125978" footer="0.31496062992125978"/>
  <pageSetup paperSize="9" scale="69"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P34"/>
  <sheetViews>
    <sheetView zoomScaleNormal="100" workbookViewId="0"/>
  </sheetViews>
  <sheetFormatPr defaultColWidth="9.1796875" defaultRowHeight="14.5"/>
  <cols>
    <col min="1" max="1" width="9.1796875" style="4" customWidth="1"/>
    <col min="2" max="2" width="8.81640625" style="4" customWidth="1"/>
    <col min="3" max="3" width="31.1796875" style="4" customWidth="1"/>
    <col min="4" max="4" width="30.54296875" style="4" customWidth="1"/>
    <col min="5" max="5" width="27.1796875" style="4" customWidth="1"/>
    <col min="6" max="6" width="29.7265625" style="4" customWidth="1"/>
    <col min="7" max="7" width="30.81640625" style="4" customWidth="1"/>
    <col min="8" max="8" width="38.54296875" style="4" customWidth="1"/>
    <col min="9" max="9" width="9.81640625" style="4" customWidth="1"/>
    <col min="10" max="10" width="9.1796875" style="4" customWidth="1"/>
    <col min="11" max="16384" width="9.1796875" style="4"/>
  </cols>
  <sheetData>
    <row r="1" spans="2:16">
      <c r="B1" s="72"/>
      <c r="C1" s="84"/>
      <c r="D1" s="69"/>
      <c r="E1" s="72"/>
      <c r="F1" s="72"/>
      <c r="G1" s="72"/>
      <c r="H1" s="72"/>
    </row>
    <row r="2" spans="2:16" ht="21">
      <c r="B2" s="70" t="s">
        <v>11</v>
      </c>
      <c r="C2" s="71"/>
      <c r="D2" s="71"/>
      <c r="E2" s="71"/>
      <c r="F2" s="71"/>
      <c r="G2" s="71"/>
      <c r="H2" s="71"/>
    </row>
    <row r="3" spans="2:16">
      <c r="B3" s="73"/>
      <c r="C3" s="73"/>
      <c r="D3" s="74" t="s">
        <v>28</v>
      </c>
      <c r="E3" s="74" t="s">
        <v>29</v>
      </c>
      <c r="F3" s="74" t="s">
        <v>30</v>
      </c>
      <c r="G3" s="74" t="s">
        <v>31</v>
      </c>
      <c r="H3" s="37" t="s">
        <v>132</v>
      </c>
    </row>
    <row r="4" spans="2:16">
      <c r="B4" s="143"/>
      <c r="C4" s="144"/>
      <c r="D4" s="145" t="s">
        <v>133</v>
      </c>
      <c r="E4" s="145" t="s">
        <v>134</v>
      </c>
      <c r="F4" s="145" t="s">
        <v>135</v>
      </c>
      <c r="G4" s="145" t="s">
        <v>136</v>
      </c>
      <c r="H4" s="145" t="s">
        <v>137</v>
      </c>
    </row>
    <row r="5" spans="2:16">
      <c r="B5" s="144"/>
      <c r="C5" s="144"/>
      <c r="D5" s="146"/>
      <c r="E5" s="146"/>
      <c r="F5" s="146"/>
      <c r="G5" s="146"/>
      <c r="H5" s="146"/>
    </row>
    <row r="6" spans="2:16">
      <c r="B6" s="144"/>
      <c r="C6" s="144"/>
      <c r="D6" s="147"/>
      <c r="E6" s="147"/>
      <c r="F6" s="147"/>
      <c r="G6" s="147"/>
      <c r="H6" s="147"/>
    </row>
    <row r="7" spans="2:16" ht="30" customHeight="1">
      <c r="B7" s="32">
        <v>1</v>
      </c>
      <c r="C7" s="34" t="s">
        <v>138</v>
      </c>
      <c r="D7" s="120">
        <v>43894.943376906805</v>
      </c>
      <c r="E7" s="120">
        <v>8702.590193374579</v>
      </c>
      <c r="F7" s="120">
        <v>52597.53357028139</v>
      </c>
      <c r="G7" s="120">
        <v>172126.36187925312</v>
      </c>
      <c r="H7" s="120">
        <v>172126.36187925312</v>
      </c>
    </row>
    <row r="8" spans="2:16">
      <c r="B8" s="32">
        <v>2</v>
      </c>
      <c r="C8" s="34" t="s">
        <v>139</v>
      </c>
      <c r="D8" s="117" t="s">
        <v>285</v>
      </c>
      <c r="E8" s="120">
        <v>803.02820162386206</v>
      </c>
      <c r="F8" s="120">
        <v>803.02820162386206</v>
      </c>
      <c r="G8" s="120">
        <v>803.02820162386206</v>
      </c>
      <c r="H8" s="120">
        <v>803.02820162386206</v>
      </c>
    </row>
    <row r="9" spans="2:16">
      <c r="B9" s="32">
        <v>3</v>
      </c>
      <c r="C9" s="34" t="s">
        <v>140</v>
      </c>
      <c r="D9" s="114"/>
      <c r="E9" s="120">
        <v>1917.2263829235301</v>
      </c>
      <c r="F9" s="120">
        <v>1917.2263829235301</v>
      </c>
      <c r="G9" s="120">
        <v>1917.2263829235301</v>
      </c>
      <c r="H9" s="120">
        <v>1917.2263829235301</v>
      </c>
    </row>
    <row r="10" spans="2:16" ht="30" customHeight="1">
      <c r="B10" s="32">
        <v>4</v>
      </c>
      <c r="C10" s="34" t="s">
        <v>141</v>
      </c>
      <c r="D10" s="117" t="s">
        <v>285</v>
      </c>
      <c r="E10" s="122" t="s">
        <v>285</v>
      </c>
      <c r="F10" s="122" t="s">
        <v>285</v>
      </c>
      <c r="G10" s="122" t="s">
        <v>285</v>
      </c>
      <c r="H10" s="122" t="s">
        <v>285</v>
      </c>
    </row>
    <row r="11" spans="2:16">
      <c r="B11" s="32">
        <v>5</v>
      </c>
      <c r="C11" s="34" t="s">
        <v>142</v>
      </c>
      <c r="D11" s="117" t="s">
        <v>285</v>
      </c>
      <c r="E11" s="120">
        <v>668.90684999999996</v>
      </c>
      <c r="F11" s="120">
        <v>668.90684999999996</v>
      </c>
      <c r="G11" s="120">
        <v>668.90684999999996</v>
      </c>
      <c r="H11" s="120">
        <v>668.90684999999996</v>
      </c>
    </row>
    <row r="12" spans="2:16">
      <c r="B12" s="32">
        <v>6</v>
      </c>
      <c r="C12" s="34" t="s">
        <v>123</v>
      </c>
      <c r="D12" s="114"/>
      <c r="E12" s="120">
        <v>8467.1794559999998</v>
      </c>
      <c r="F12" s="120">
        <v>8467.1794559999998</v>
      </c>
      <c r="G12" s="120">
        <v>8467.1794559999998</v>
      </c>
      <c r="H12" s="120">
        <v>8467.1794559999998</v>
      </c>
    </row>
    <row r="13" spans="2:16" ht="30" customHeight="1">
      <c r="B13" s="32">
        <v>7</v>
      </c>
      <c r="C13" s="34" t="s">
        <v>143</v>
      </c>
      <c r="D13" s="114"/>
      <c r="E13" s="125">
        <v>88413.663418002106</v>
      </c>
      <c r="F13" s="125">
        <v>88413.663418002106</v>
      </c>
      <c r="G13" s="122" t="s">
        <v>285</v>
      </c>
      <c r="H13" s="122" t="s">
        <v>285</v>
      </c>
    </row>
    <row r="14" spans="2:16">
      <c r="B14" s="32">
        <v>8</v>
      </c>
      <c r="C14" s="75" t="s">
        <v>130</v>
      </c>
      <c r="D14" s="120">
        <v>43894.943376906805</v>
      </c>
      <c r="E14" s="120">
        <v>108972.5945019241</v>
      </c>
      <c r="F14" s="120">
        <v>152867.53787883089</v>
      </c>
      <c r="G14" s="120">
        <v>183982.7027698005</v>
      </c>
      <c r="H14" s="120">
        <v>183982.7027698005</v>
      </c>
    </row>
    <row r="16" spans="2:16" s="31" customFormat="1">
      <c r="B16" s="4" t="s">
        <v>131</v>
      </c>
      <c r="C16" s="4"/>
      <c r="D16" s="4"/>
      <c r="E16" s="4"/>
      <c r="F16" s="4"/>
      <c r="G16" s="4"/>
      <c r="H16" s="4"/>
      <c r="I16" s="4"/>
      <c r="J16" s="4"/>
      <c r="K16" s="4"/>
      <c r="L16" s="4"/>
      <c r="M16" s="4"/>
      <c r="N16" s="4"/>
      <c r="O16" s="4"/>
      <c r="P16" s="4"/>
    </row>
    <row r="17" spans="2:16" s="31" customFormat="1">
      <c r="B17" s="4"/>
      <c r="C17" s="4"/>
      <c r="D17" s="4"/>
      <c r="E17" s="4"/>
      <c r="F17" s="4"/>
      <c r="G17" s="4"/>
      <c r="H17" s="4"/>
      <c r="I17" s="4"/>
      <c r="J17" s="4"/>
      <c r="K17" s="4"/>
      <c r="L17" s="4"/>
      <c r="M17" s="4"/>
      <c r="N17" s="4"/>
      <c r="O17" s="4"/>
      <c r="P17" s="4"/>
    </row>
    <row r="18" spans="2:16" ht="12.75" customHeight="1"/>
    <row r="19" spans="2:16">
      <c r="F19" s="115"/>
    </row>
    <row r="23" spans="2:16">
      <c r="F23" s="116"/>
    </row>
    <row r="24" spans="2:16">
      <c r="F24" s="116"/>
    </row>
    <row r="31" spans="2:16" ht="15" hidden="1" customHeight="1"/>
    <row r="32" spans="2:16" ht="12.75" customHeight="1"/>
    <row r="33" ht="12.75" customHeight="1"/>
    <row r="34" ht="12.75" customHeight="1"/>
  </sheetData>
  <mergeCells count="7">
    <mergeCell ref="B4:B6"/>
    <mergeCell ref="C4:C6"/>
    <mergeCell ref="D4:D6"/>
    <mergeCell ref="H4:H6"/>
    <mergeCell ref="E4:E6"/>
    <mergeCell ref="G4:G6"/>
    <mergeCell ref="F4:F6"/>
  </mergeCells>
  <conditionalFormatting sqref="D4">
    <cfRule type="cellIs" dxfId="1" priority="4" stopIfTrue="1" operator="lessThan">
      <formula>0</formula>
    </cfRule>
  </conditionalFormatting>
  <pageMargins left="0.70866141732283472" right="0.70866141732283472" top="0.74803149606299213" bottom="0.74803149606299213" header="0.31496062992125978" footer="0.31496062992125978"/>
  <pageSetup paperSize="9" scale="75" orientation="landscape"/>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AG839"/>
  <sheetViews>
    <sheetView zoomScaleNormal="100" workbookViewId="0"/>
  </sheetViews>
  <sheetFormatPr defaultColWidth="9.1796875" defaultRowHeight="14.5"/>
  <cols>
    <col min="1" max="1" width="9.1796875" style="4" customWidth="1"/>
    <col min="2" max="2" width="7.1796875" style="4" customWidth="1"/>
    <col min="3" max="3" width="46.453125" style="4" bestFit="1" customWidth="1"/>
    <col min="4" max="4" width="25.54296875" style="4" customWidth="1"/>
    <col min="5" max="5" width="24.26953125" style="4" customWidth="1"/>
    <col min="6" max="6" width="19.54296875" style="4" customWidth="1"/>
    <col min="7" max="7" width="29.81640625" style="4" customWidth="1"/>
    <col min="8" max="8" width="26.1796875" style="4" customWidth="1"/>
    <col min="9" max="28" width="9.1796875" style="31" customWidth="1"/>
    <col min="29" max="29" width="9.1796875" style="4" customWidth="1"/>
    <col min="30" max="16384" width="9.1796875" style="4"/>
  </cols>
  <sheetData>
    <row r="1" spans="2:33" s="31" customFormat="1">
      <c r="I1" s="4"/>
      <c r="J1" s="4"/>
      <c r="K1" s="4"/>
      <c r="L1" s="4"/>
      <c r="M1" s="4"/>
      <c r="N1" s="4"/>
      <c r="O1" s="4"/>
      <c r="P1" s="4"/>
      <c r="Q1" s="4"/>
      <c r="R1" s="4"/>
      <c r="S1" s="4"/>
      <c r="T1" s="4"/>
      <c r="U1" s="4"/>
      <c r="V1" s="4"/>
      <c r="W1" s="4"/>
      <c r="X1" s="4"/>
      <c r="Y1" s="4"/>
      <c r="Z1" s="4"/>
      <c r="AA1" s="4"/>
      <c r="AB1" s="4"/>
      <c r="AC1" s="4"/>
      <c r="AD1" s="4"/>
      <c r="AE1" s="4"/>
      <c r="AF1" s="4"/>
      <c r="AG1" s="4"/>
    </row>
    <row r="2" spans="2:33" s="31" customFormat="1">
      <c r="C2" s="86"/>
      <c r="D2" s="85"/>
      <c r="I2" s="4"/>
      <c r="J2" s="4"/>
      <c r="K2" s="4"/>
      <c r="L2" s="4"/>
      <c r="M2" s="4"/>
      <c r="N2" s="4"/>
      <c r="O2" s="4"/>
      <c r="P2" s="4"/>
      <c r="Q2" s="4"/>
      <c r="R2" s="4"/>
      <c r="S2" s="4"/>
      <c r="T2" s="4"/>
      <c r="U2" s="4"/>
      <c r="V2" s="4"/>
      <c r="W2" s="4"/>
      <c r="X2" s="4"/>
      <c r="Y2" s="4"/>
      <c r="Z2" s="4"/>
      <c r="AA2" s="4"/>
      <c r="AB2" s="4"/>
      <c r="AC2" s="4"/>
      <c r="AD2" s="4"/>
      <c r="AE2" s="4"/>
      <c r="AF2" s="4"/>
      <c r="AG2" s="4"/>
    </row>
    <row r="3" spans="2:33" s="31" customFormat="1" ht="21" customHeight="1">
      <c r="B3" s="150" t="s">
        <v>144</v>
      </c>
      <c r="C3" s="151"/>
      <c r="D3" s="151"/>
      <c r="E3" s="151"/>
      <c r="F3" s="151"/>
      <c r="G3" s="151"/>
      <c r="H3" s="151"/>
      <c r="I3" s="4"/>
      <c r="J3" s="4"/>
      <c r="K3" s="4"/>
      <c r="L3" s="4"/>
      <c r="M3" s="4"/>
      <c r="N3" s="4"/>
      <c r="O3" s="4"/>
      <c r="P3" s="4"/>
      <c r="Q3" s="4"/>
      <c r="R3" s="4"/>
      <c r="S3" s="4"/>
      <c r="T3" s="4"/>
      <c r="U3" s="4"/>
      <c r="V3" s="4"/>
      <c r="W3" s="4"/>
      <c r="X3" s="4"/>
      <c r="Y3" s="4"/>
      <c r="Z3" s="4"/>
      <c r="AA3" s="4"/>
      <c r="AB3" s="4"/>
      <c r="AC3" s="4"/>
      <c r="AD3" s="4"/>
      <c r="AE3" s="4"/>
      <c r="AF3" s="4"/>
      <c r="AG3" s="4"/>
    </row>
    <row r="4" spans="2:33">
      <c r="B4" s="76"/>
      <c r="C4" s="76" t="s">
        <v>145</v>
      </c>
      <c r="D4" s="74" t="s">
        <v>28</v>
      </c>
      <c r="E4" s="74" t="s">
        <v>29</v>
      </c>
      <c r="F4" s="74" t="s">
        <v>30</v>
      </c>
      <c r="G4" s="74" t="s">
        <v>31</v>
      </c>
      <c r="H4" s="37" t="s">
        <v>132</v>
      </c>
      <c r="I4" s="4"/>
      <c r="J4" s="4"/>
      <c r="K4" s="4"/>
      <c r="L4" s="4"/>
      <c r="M4" s="4"/>
      <c r="N4" s="4"/>
      <c r="O4" s="4"/>
      <c r="P4" s="4"/>
      <c r="Q4" s="4"/>
      <c r="R4" s="4"/>
      <c r="S4" s="4"/>
      <c r="T4" s="4"/>
      <c r="U4" s="4"/>
      <c r="V4" s="4"/>
      <c r="W4" s="4"/>
      <c r="X4" s="4"/>
      <c r="Y4" s="4"/>
      <c r="Z4" s="4"/>
      <c r="AA4" s="4"/>
      <c r="AB4" s="4"/>
    </row>
    <row r="5" spans="2:33" ht="12.75" customHeight="1">
      <c r="C5" s="144"/>
      <c r="D5" s="145" t="s">
        <v>146</v>
      </c>
      <c r="E5" s="145" t="s">
        <v>147</v>
      </c>
      <c r="F5" s="145" t="s">
        <v>148</v>
      </c>
      <c r="G5" s="145" t="s">
        <v>136</v>
      </c>
      <c r="H5" s="145" t="s">
        <v>149</v>
      </c>
      <c r="I5" s="4"/>
      <c r="J5" s="4"/>
      <c r="K5" s="4"/>
      <c r="L5" s="4"/>
      <c r="M5" s="4"/>
      <c r="N5" s="4"/>
      <c r="O5" s="4"/>
      <c r="P5" s="4"/>
      <c r="Q5" s="4"/>
      <c r="R5" s="4"/>
      <c r="S5" s="4"/>
      <c r="T5" s="4"/>
      <c r="U5" s="4"/>
      <c r="V5" s="4"/>
      <c r="W5" s="4"/>
      <c r="X5" s="4"/>
      <c r="Y5" s="4"/>
      <c r="Z5" s="4"/>
      <c r="AA5" s="4"/>
      <c r="AB5" s="4"/>
    </row>
    <row r="6" spans="2:33">
      <c r="B6" s="152"/>
      <c r="C6" s="144"/>
      <c r="D6" s="148"/>
      <c r="E6" s="148"/>
      <c r="F6" s="148"/>
      <c r="G6" s="148"/>
      <c r="H6" s="148"/>
      <c r="I6" s="4"/>
      <c r="J6" s="4"/>
      <c r="K6" s="4"/>
      <c r="L6" s="4"/>
      <c r="M6" s="4"/>
      <c r="N6" s="4"/>
      <c r="O6" s="4"/>
      <c r="P6" s="4"/>
      <c r="Q6" s="4"/>
      <c r="R6" s="4"/>
      <c r="S6" s="4"/>
      <c r="T6" s="4"/>
      <c r="U6" s="4"/>
      <c r="V6" s="4"/>
      <c r="W6" s="4"/>
      <c r="X6" s="4"/>
      <c r="Y6" s="4"/>
      <c r="Z6" s="4"/>
      <c r="AA6" s="4"/>
      <c r="AB6" s="4"/>
    </row>
    <row r="7" spans="2:33" ht="29.25" customHeight="1">
      <c r="B7" s="144"/>
      <c r="C7" s="144"/>
      <c r="D7" s="149"/>
      <c r="E7" s="149"/>
      <c r="F7" s="149"/>
      <c r="G7" s="149"/>
      <c r="H7" s="149"/>
      <c r="I7" s="4"/>
      <c r="J7" s="4"/>
      <c r="K7" s="4"/>
      <c r="L7" s="4"/>
      <c r="M7" s="4"/>
      <c r="N7" s="4"/>
      <c r="O7" s="4"/>
      <c r="P7" s="4"/>
      <c r="Q7" s="4"/>
      <c r="R7" s="4"/>
      <c r="S7" s="4"/>
      <c r="T7" s="4"/>
      <c r="U7" s="4"/>
      <c r="V7" s="4"/>
      <c r="W7" s="4"/>
      <c r="X7" s="4"/>
      <c r="Y7" s="4"/>
      <c r="Z7" s="4"/>
      <c r="AA7" s="4"/>
      <c r="AB7" s="4"/>
    </row>
    <row r="8" spans="2:33">
      <c r="B8" s="77">
        <v>1</v>
      </c>
      <c r="C8" s="78" t="s">
        <v>150</v>
      </c>
      <c r="D8" s="117" t="s">
        <v>285</v>
      </c>
      <c r="E8" s="117" t="s">
        <v>285</v>
      </c>
      <c r="F8" s="117" t="s">
        <v>285</v>
      </c>
      <c r="G8" s="117" t="s">
        <v>285</v>
      </c>
      <c r="H8" s="117" t="s">
        <v>285</v>
      </c>
      <c r="I8" s="4"/>
      <c r="J8" s="4"/>
      <c r="K8" s="4"/>
      <c r="L8" s="4"/>
      <c r="M8" s="4"/>
      <c r="N8" s="4"/>
      <c r="O8" s="4"/>
      <c r="P8" s="4"/>
      <c r="Q8" s="4"/>
      <c r="R8" s="4"/>
      <c r="S8" s="4"/>
      <c r="T8" s="4"/>
      <c r="U8" s="4"/>
      <c r="V8" s="4"/>
      <c r="W8" s="4"/>
      <c r="X8" s="4"/>
      <c r="Y8" s="4"/>
      <c r="Z8" s="4"/>
      <c r="AA8" s="4"/>
      <c r="AB8" s="4"/>
    </row>
    <row r="9" spans="2:33">
      <c r="B9" s="77" t="s">
        <v>151</v>
      </c>
      <c r="C9" s="78" t="s">
        <v>152</v>
      </c>
      <c r="D9" s="117" t="s">
        <v>285</v>
      </c>
      <c r="E9" s="117" t="s">
        <v>285</v>
      </c>
      <c r="F9" s="117" t="s">
        <v>285</v>
      </c>
      <c r="G9" s="117" t="s">
        <v>285</v>
      </c>
      <c r="H9" s="117" t="s">
        <v>285</v>
      </c>
      <c r="I9" s="4"/>
      <c r="J9" s="4"/>
      <c r="K9" s="4"/>
      <c r="L9" s="4"/>
      <c r="M9" s="4"/>
      <c r="N9" s="4"/>
      <c r="O9" s="4"/>
      <c r="P9" s="4"/>
      <c r="Q9" s="4"/>
      <c r="R9" s="4"/>
      <c r="S9" s="4"/>
      <c r="T9" s="4"/>
      <c r="U9" s="4"/>
      <c r="V9" s="4"/>
      <c r="W9" s="4"/>
      <c r="X9" s="4"/>
      <c r="Y9" s="4"/>
      <c r="Z9" s="4"/>
      <c r="AA9" s="4"/>
      <c r="AB9" s="4"/>
    </row>
    <row r="10" spans="2:33">
      <c r="B10" s="77" t="s">
        <v>153</v>
      </c>
      <c r="C10" s="78" t="s">
        <v>154</v>
      </c>
      <c r="D10" s="117" t="s">
        <v>285</v>
      </c>
      <c r="E10" s="117" t="s">
        <v>285</v>
      </c>
      <c r="F10" s="117" t="s">
        <v>285</v>
      </c>
      <c r="G10" s="117" t="s">
        <v>285</v>
      </c>
      <c r="H10" s="117" t="s">
        <v>285</v>
      </c>
      <c r="I10" s="4"/>
      <c r="J10" s="4"/>
      <c r="K10" s="4"/>
      <c r="L10" s="4"/>
      <c r="M10" s="4"/>
      <c r="N10" s="4"/>
      <c r="O10" s="4"/>
      <c r="P10" s="4"/>
      <c r="Q10" s="4"/>
      <c r="R10" s="4"/>
      <c r="S10" s="4"/>
      <c r="T10" s="4"/>
      <c r="U10" s="4"/>
      <c r="V10" s="4"/>
      <c r="W10" s="4"/>
      <c r="X10" s="4"/>
      <c r="Y10" s="4"/>
      <c r="Z10" s="4"/>
      <c r="AA10" s="4"/>
      <c r="AB10" s="4"/>
    </row>
    <row r="11" spans="2:33" ht="30" customHeight="1">
      <c r="B11" s="77" t="s">
        <v>155</v>
      </c>
      <c r="C11" s="79" t="s">
        <v>156</v>
      </c>
      <c r="D11" s="117" t="s">
        <v>285</v>
      </c>
      <c r="E11" s="117" t="s">
        <v>285</v>
      </c>
      <c r="F11" s="117" t="s">
        <v>285</v>
      </c>
      <c r="G11" s="117" t="s">
        <v>285</v>
      </c>
      <c r="H11" s="117" t="s">
        <v>285</v>
      </c>
      <c r="I11" s="4"/>
      <c r="J11" s="4"/>
      <c r="K11" s="4"/>
      <c r="L11" s="4"/>
      <c r="M11" s="4"/>
      <c r="N11" s="4"/>
      <c r="O11" s="4"/>
      <c r="P11" s="4"/>
      <c r="Q11" s="4"/>
      <c r="R11" s="4"/>
      <c r="S11" s="4"/>
      <c r="T11" s="4"/>
      <c r="U11" s="4"/>
      <c r="V11" s="4"/>
      <c r="W11" s="4"/>
      <c r="X11" s="4"/>
      <c r="Y11" s="4"/>
      <c r="Z11" s="4"/>
      <c r="AA11" s="4"/>
      <c r="AB11" s="4"/>
    </row>
    <row r="12" spans="2:33">
      <c r="B12" s="77" t="s">
        <v>157</v>
      </c>
      <c r="C12" s="79" t="s">
        <v>158</v>
      </c>
      <c r="D12" s="117" t="s">
        <v>285</v>
      </c>
      <c r="E12" s="117" t="s">
        <v>285</v>
      </c>
      <c r="F12" s="117" t="s">
        <v>285</v>
      </c>
      <c r="G12" s="117" t="s">
        <v>285</v>
      </c>
      <c r="H12" s="117" t="s">
        <v>285</v>
      </c>
      <c r="I12" s="4"/>
      <c r="J12" s="4"/>
      <c r="K12" s="4"/>
      <c r="L12" s="4"/>
      <c r="M12" s="4"/>
      <c r="N12" s="4"/>
      <c r="O12" s="4"/>
      <c r="P12" s="4"/>
      <c r="Q12" s="4"/>
      <c r="R12" s="4"/>
      <c r="S12" s="4"/>
      <c r="T12" s="4"/>
      <c r="U12" s="4"/>
      <c r="V12" s="4"/>
      <c r="W12" s="4"/>
      <c r="X12" s="4"/>
      <c r="Y12" s="4"/>
      <c r="Z12" s="4"/>
      <c r="AA12" s="4"/>
      <c r="AB12" s="4"/>
    </row>
    <row r="13" spans="2:33">
      <c r="B13" s="38">
        <v>2</v>
      </c>
      <c r="C13" s="42" t="s">
        <v>159</v>
      </c>
      <c r="D13" s="117" t="s">
        <v>285</v>
      </c>
      <c r="E13" s="117" t="s">
        <v>285</v>
      </c>
      <c r="F13" s="90">
        <v>0.22119392316499997</v>
      </c>
      <c r="G13" s="90">
        <v>0.22119392316499997</v>
      </c>
      <c r="H13" s="90">
        <v>0.22119392316499997</v>
      </c>
      <c r="I13" s="4"/>
      <c r="J13" s="4"/>
      <c r="K13" s="4"/>
      <c r="L13" s="4"/>
      <c r="M13" s="4"/>
      <c r="N13" s="4"/>
      <c r="O13" s="4"/>
      <c r="P13" s="4"/>
      <c r="Q13" s="4"/>
      <c r="R13" s="4"/>
      <c r="S13" s="4"/>
      <c r="T13" s="4"/>
      <c r="U13" s="4"/>
      <c r="V13" s="4"/>
      <c r="W13" s="4"/>
      <c r="X13" s="4"/>
      <c r="Y13" s="4"/>
      <c r="Z13" s="4"/>
      <c r="AA13" s="4"/>
      <c r="AB13" s="4"/>
    </row>
    <row r="14" spans="2:33">
      <c r="B14" s="38">
        <v>3</v>
      </c>
      <c r="C14" s="42" t="s">
        <v>160</v>
      </c>
      <c r="D14" s="117" t="s">
        <v>285</v>
      </c>
      <c r="E14" s="117" t="s">
        <v>285</v>
      </c>
      <c r="F14" s="90">
        <v>108.458063</v>
      </c>
      <c r="G14" s="90">
        <v>108.458063</v>
      </c>
      <c r="H14" s="90">
        <v>108.458063</v>
      </c>
      <c r="I14" s="4"/>
      <c r="J14" s="4"/>
      <c r="K14" s="4"/>
      <c r="L14" s="4"/>
      <c r="M14" s="4"/>
      <c r="N14" s="4"/>
      <c r="O14" s="4"/>
      <c r="P14" s="4"/>
      <c r="Q14" s="4"/>
      <c r="R14" s="4"/>
      <c r="S14" s="4"/>
      <c r="T14" s="4"/>
      <c r="U14" s="4"/>
      <c r="V14" s="4"/>
      <c r="W14" s="4"/>
      <c r="X14" s="4"/>
      <c r="Y14" s="4"/>
      <c r="Z14" s="4"/>
      <c r="AA14" s="4"/>
      <c r="AB14" s="4"/>
    </row>
    <row r="15" spans="2:33">
      <c r="B15" s="38">
        <v>4</v>
      </c>
      <c r="C15" s="42" t="s">
        <v>161</v>
      </c>
      <c r="D15" s="91"/>
      <c r="E15" s="91"/>
      <c r="F15" s="91"/>
      <c r="G15" s="91"/>
      <c r="H15" s="91"/>
      <c r="I15" s="4"/>
      <c r="J15" s="4"/>
      <c r="K15" s="4"/>
      <c r="L15" s="4"/>
      <c r="M15" s="4"/>
      <c r="N15" s="4"/>
      <c r="O15" s="4"/>
      <c r="P15" s="4"/>
      <c r="Q15" s="4"/>
      <c r="R15" s="4"/>
      <c r="S15" s="4"/>
      <c r="T15" s="4"/>
      <c r="U15" s="4"/>
      <c r="V15" s="4"/>
      <c r="W15" s="4"/>
      <c r="X15" s="4"/>
      <c r="Y15" s="4"/>
      <c r="Z15" s="4"/>
      <c r="AA15" s="4"/>
      <c r="AB15" s="4"/>
    </row>
    <row r="16" spans="2:33">
      <c r="B16" s="38">
        <v>5</v>
      </c>
      <c r="C16" s="42" t="s">
        <v>162</v>
      </c>
      <c r="D16" s="120">
        <v>34018.12643362477</v>
      </c>
      <c r="E16" s="120">
        <v>49239.65679736263</v>
      </c>
      <c r="F16" s="120">
        <v>34018.12643362477</v>
      </c>
      <c r="G16" s="90">
        <v>49239.65679736263</v>
      </c>
      <c r="H16" s="90">
        <v>49239.65679736263</v>
      </c>
      <c r="I16" s="4"/>
      <c r="J16" s="4"/>
      <c r="K16" s="4"/>
      <c r="L16" s="4"/>
      <c r="M16" s="4"/>
      <c r="N16" s="4"/>
      <c r="O16" s="4"/>
      <c r="P16" s="4"/>
      <c r="Q16" s="4"/>
      <c r="R16" s="4"/>
      <c r="S16" s="4"/>
      <c r="T16" s="4"/>
      <c r="U16" s="4"/>
      <c r="V16" s="4"/>
      <c r="W16" s="4"/>
      <c r="X16" s="4"/>
      <c r="Y16" s="4"/>
      <c r="Z16" s="4"/>
      <c r="AA16" s="4"/>
      <c r="AB16" s="4"/>
    </row>
    <row r="17" spans="2:28">
      <c r="B17" s="38" t="s">
        <v>163</v>
      </c>
      <c r="C17" s="42" t="s">
        <v>164</v>
      </c>
      <c r="D17" s="120">
        <v>34018.12643362477</v>
      </c>
      <c r="E17" s="120">
        <v>49239.65679736263</v>
      </c>
      <c r="F17" s="120">
        <v>34018.12643362477</v>
      </c>
      <c r="G17" s="90">
        <v>49239.65679736263</v>
      </c>
      <c r="H17" s="90">
        <v>49239.65679736263</v>
      </c>
      <c r="I17" s="4"/>
      <c r="J17" s="4"/>
      <c r="K17" s="4"/>
      <c r="L17" s="4"/>
      <c r="M17" s="4"/>
      <c r="N17" s="4"/>
      <c r="O17" s="4"/>
      <c r="P17" s="4"/>
      <c r="Q17" s="4"/>
      <c r="R17" s="4"/>
      <c r="S17" s="4"/>
      <c r="T17" s="4"/>
      <c r="U17" s="4"/>
      <c r="V17" s="4"/>
      <c r="W17" s="4"/>
      <c r="X17" s="4"/>
      <c r="Y17" s="4"/>
      <c r="Z17" s="4"/>
      <c r="AA17" s="4"/>
      <c r="AB17" s="4"/>
    </row>
    <row r="18" spans="2:28">
      <c r="B18" s="38" t="s">
        <v>165</v>
      </c>
      <c r="C18" s="42" t="s">
        <v>166</v>
      </c>
      <c r="D18" s="122" t="s">
        <v>285</v>
      </c>
      <c r="E18" s="122" t="s">
        <v>285</v>
      </c>
      <c r="F18" s="122" t="s">
        <v>285</v>
      </c>
      <c r="G18" s="117" t="s">
        <v>285</v>
      </c>
      <c r="H18" s="117" t="s">
        <v>285</v>
      </c>
      <c r="I18" s="4"/>
      <c r="J18" s="4"/>
      <c r="K18" s="4"/>
      <c r="L18" s="4"/>
      <c r="M18" s="4"/>
      <c r="N18" s="4"/>
      <c r="O18" s="4"/>
      <c r="P18" s="4"/>
      <c r="Q18" s="4"/>
      <c r="R18" s="4"/>
      <c r="S18" s="4"/>
      <c r="T18" s="4"/>
      <c r="U18" s="4"/>
      <c r="V18" s="4"/>
      <c r="W18" s="4"/>
      <c r="X18" s="4"/>
      <c r="Y18" s="4"/>
      <c r="Z18" s="4"/>
      <c r="AA18" s="4"/>
      <c r="AB18" s="4"/>
    </row>
    <row r="19" spans="2:28">
      <c r="B19" s="38" t="s">
        <v>167</v>
      </c>
      <c r="C19" s="42" t="s">
        <v>168</v>
      </c>
      <c r="D19" s="120">
        <v>34018.12643362477</v>
      </c>
      <c r="E19" s="120">
        <v>49239.65679736263</v>
      </c>
      <c r="F19" s="120">
        <v>34018.12643362477</v>
      </c>
      <c r="G19" s="90">
        <v>49239.65679736263</v>
      </c>
      <c r="H19" s="90">
        <v>49239.65679736263</v>
      </c>
      <c r="I19" s="4"/>
      <c r="J19" s="4"/>
      <c r="K19" s="4"/>
      <c r="L19" s="4"/>
      <c r="M19" s="4"/>
      <c r="N19" s="4"/>
      <c r="O19" s="4"/>
      <c r="P19" s="4"/>
      <c r="Q19" s="4"/>
      <c r="R19" s="4"/>
      <c r="S19" s="4"/>
      <c r="T19" s="4"/>
      <c r="U19" s="4"/>
      <c r="V19" s="4"/>
      <c r="W19" s="4"/>
      <c r="X19" s="4"/>
      <c r="Y19" s="4"/>
      <c r="Z19" s="4"/>
      <c r="AA19" s="4"/>
      <c r="AB19" s="4"/>
    </row>
    <row r="20" spans="2:28">
      <c r="B20" s="38" t="s">
        <v>169</v>
      </c>
      <c r="C20" s="42" t="s">
        <v>170</v>
      </c>
      <c r="D20" s="122" t="s">
        <v>285</v>
      </c>
      <c r="E20" s="122" t="s">
        <v>285</v>
      </c>
      <c r="F20" s="122" t="s">
        <v>285</v>
      </c>
      <c r="G20" s="117" t="s">
        <v>285</v>
      </c>
      <c r="H20" s="117" t="s">
        <v>285</v>
      </c>
      <c r="I20" s="4"/>
      <c r="J20" s="4"/>
      <c r="K20" s="4"/>
      <c r="L20" s="4"/>
      <c r="M20" s="4"/>
      <c r="N20" s="4"/>
      <c r="O20" s="4"/>
      <c r="P20" s="4"/>
      <c r="Q20" s="4"/>
      <c r="R20" s="4"/>
      <c r="S20" s="4"/>
      <c r="T20" s="4"/>
      <c r="U20" s="4"/>
      <c r="V20" s="4"/>
      <c r="W20" s="4"/>
      <c r="X20" s="4"/>
      <c r="Y20" s="4"/>
      <c r="Z20" s="4"/>
      <c r="AA20" s="4"/>
      <c r="AB20" s="4"/>
    </row>
    <row r="21" spans="2:28">
      <c r="B21" s="38" t="s">
        <v>171</v>
      </c>
      <c r="C21" s="42" t="s">
        <v>172</v>
      </c>
      <c r="D21" s="122" t="s">
        <v>285</v>
      </c>
      <c r="E21" s="122" t="s">
        <v>285</v>
      </c>
      <c r="F21" s="122" t="s">
        <v>285</v>
      </c>
      <c r="G21" s="117" t="s">
        <v>285</v>
      </c>
      <c r="H21" s="117" t="s">
        <v>285</v>
      </c>
      <c r="I21" s="4"/>
      <c r="J21" s="4"/>
      <c r="K21" s="4"/>
      <c r="L21" s="4"/>
      <c r="M21" s="4"/>
      <c r="N21" s="4"/>
      <c r="O21" s="4"/>
      <c r="P21" s="4"/>
      <c r="Q21" s="4"/>
      <c r="R21" s="4"/>
      <c r="S21" s="4"/>
      <c r="T21" s="4"/>
      <c r="U21" s="4"/>
      <c r="V21" s="4"/>
      <c r="W21" s="4"/>
      <c r="X21" s="4"/>
      <c r="Y21" s="4"/>
      <c r="Z21" s="4"/>
      <c r="AA21" s="4"/>
      <c r="AB21" s="4"/>
    </row>
    <row r="22" spans="2:28" ht="12.75" customHeight="1">
      <c r="B22" s="38">
        <v>6</v>
      </c>
      <c r="C22" s="42" t="s">
        <v>173</v>
      </c>
      <c r="D22" s="120">
        <v>9876.8169432820432</v>
      </c>
      <c r="E22" s="120">
        <v>113693.7828093671</v>
      </c>
      <c r="F22" s="120">
        <v>12681.304854064341</v>
      </c>
      <c r="G22" s="90">
        <v>116498.2707201494</v>
      </c>
      <c r="H22" s="90">
        <v>116498.2707201494</v>
      </c>
      <c r="I22" s="4"/>
      <c r="J22" s="4"/>
      <c r="K22" s="4"/>
      <c r="L22" s="4"/>
      <c r="M22" s="4"/>
      <c r="N22" s="4"/>
      <c r="O22" s="4"/>
      <c r="P22" s="4"/>
      <c r="Q22" s="4"/>
      <c r="R22" s="4"/>
      <c r="S22" s="4"/>
      <c r="T22" s="4"/>
      <c r="U22" s="4"/>
      <c r="V22" s="4"/>
      <c r="W22" s="4"/>
      <c r="X22" s="4"/>
      <c r="Y22" s="4"/>
      <c r="Z22" s="4"/>
      <c r="AA22" s="4"/>
      <c r="AB22" s="4"/>
    </row>
    <row r="23" spans="2:28" ht="12.75" customHeight="1">
      <c r="B23" s="38" t="s">
        <v>174</v>
      </c>
      <c r="C23" s="42" t="s">
        <v>175</v>
      </c>
      <c r="D23" s="122" t="s">
        <v>285</v>
      </c>
      <c r="E23" s="122" t="s">
        <v>285</v>
      </c>
      <c r="F23" s="122" t="s">
        <v>285</v>
      </c>
      <c r="G23" s="117" t="s">
        <v>285</v>
      </c>
      <c r="H23" s="117" t="s">
        <v>285</v>
      </c>
      <c r="I23" s="4"/>
      <c r="J23" s="4"/>
      <c r="K23" s="4"/>
      <c r="L23" s="4"/>
      <c r="M23" s="4"/>
      <c r="N23" s="4"/>
      <c r="O23" s="4"/>
      <c r="P23" s="4"/>
      <c r="Q23" s="4"/>
      <c r="R23" s="4"/>
      <c r="S23" s="4"/>
      <c r="T23" s="4"/>
      <c r="U23" s="4"/>
      <c r="V23" s="4"/>
      <c r="W23" s="4"/>
      <c r="X23" s="4"/>
      <c r="Y23" s="4"/>
      <c r="Z23" s="4"/>
      <c r="AA23" s="4"/>
      <c r="AB23" s="4"/>
    </row>
    <row r="24" spans="2:28" ht="12.75" customHeight="1">
      <c r="B24" s="38" t="s">
        <v>176</v>
      </c>
      <c r="C24" s="42" t="s">
        <v>177</v>
      </c>
      <c r="D24" s="117" t="s">
        <v>285</v>
      </c>
      <c r="E24" s="117" t="s">
        <v>285</v>
      </c>
      <c r="F24" s="117" t="s">
        <v>285</v>
      </c>
      <c r="G24" s="117" t="s">
        <v>285</v>
      </c>
      <c r="H24" s="117" t="s">
        <v>285</v>
      </c>
      <c r="I24" s="4"/>
      <c r="J24" s="4"/>
      <c r="K24" s="4"/>
      <c r="L24" s="4"/>
      <c r="M24" s="4"/>
      <c r="N24" s="4"/>
      <c r="O24" s="4"/>
      <c r="P24" s="4"/>
      <c r="Q24" s="4"/>
      <c r="R24" s="4"/>
      <c r="S24" s="4"/>
      <c r="T24" s="4"/>
      <c r="U24" s="4"/>
      <c r="V24" s="4"/>
      <c r="W24" s="4"/>
      <c r="X24" s="4"/>
      <c r="Y24" s="4"/>
      <c r="Z24" s="4"/>
      <c r="AA24" s="4"/>
      <c r="AB24" s="4"/>
    </row>
    <row r="25" spans="2:28">
      <c r="B25" s="38" t="s">
        <v>178</v>
      </c>
      <c r="C25" s="42" t="s">
        <v>179</v>
      </c>
      <c r="D25" s="117" t="s">
        <v>285</v>
      </c>
      <c r="E25" s="90">
        <v>113693.7828093671</v>
      </c>
      <c r="F25" s="117" t="s">
        <v>285</v>
      </c>
      <c r="G25" s="90">
        <v>116498.2707201494</v>
      </c>
      <c r="H25" s="90">
        <v>116498.2707201494</v>
      </c>
      <c r="I25" s="4"/>
      <c r="J25" s="4"/>
      <c r="K25" s="4"/>
      <c r="L25" s="4"/>
      <c r="M25" s="4"/>
      <c r="N25" s="4"/>
      <c r="O25" s="4"/>
      <c r="P25" s="4"/>
      <c r="Q25" s="4"/>
      <c r="R25" s="4"/>
      <c r="S25" s="4"/>
      <c r="T25" s="4"/>
      <c r="U25" s="4"/>
      <c r="V25" s="4"/>
      <c r="W25" s="4"/>
      <c r="X25" s="4"/>
      <c r="Y25" s="4"/>
      <c r="Z25" s="4"/>
      <c r="AA25" s="4"/>
      <c r="AB25" s="4"/>
    </row>
    <row r="26" spans="2:28" ht="30" customHeight="1">
      <c r="B26" s="38">
        <v>6.2</v>
      </c>
      <c r="C26" s="10" t="s">
        <v>180</v>
      </c>
      <c r="D26" s="119">
        <v>9876.8169432820432</v>
      </c>
      <c r="E26" s="117" t="s">
        <v>285</v>
      </c>
      <c r="F26" s="119">
        <v>9876.8169432820432</v>
      </c>
      <c r="G26" s="117" t="s">
        <v>285</v>
      </c>
      <c r="H26" s="117" t="s">
        <v>285</v>
      </c>
      <c r="I26" s="4"/>
      <c r="J26" s="4"/>
      <c r="K26" s="4"/>
      <c r="L26" s="4"/>
      <c r="M26" s="4"/>
      <c r="N26" s="4"/>
      <c r="O26" s="4"/>
      <c r="P26" s="4"/>
      <c r="Q26" s="4"/>
      <c r="R26" s="4"/>
      <c r="S26" s="4"/>
      <c r="T26" s="4"/>
      <c r="U26" s="4"/>
      <c r="V26" s="4"/>
      <c r="W26" s="4"/>
      <c r="X26" s="4"/>
      <c r="Y26" s="4"/>
      <c r="Z26" s="4"/>
      <c r="AA26" s="4"/>
      <c r="AB26" s="4"/>
    </row>
    <row r="27" spans="2:28">
      <c r="B27" s="38">
        <v>7</v>
      </c>
      <c r="C27" s="42" t="s">
        <v>161</v>
      </c>
      <c r="D27" s="91"/>
      <c r="E27" s="91"/>
      <c r="F27" s="91"/>
      <c r="G27" s="91"/>
      <c r="H27" s="91"/>
      <c r="I27" s="4"/>
      <c r="J27" s="4"/>
      <c r="K27" s="4"/>
      <c r="L27" s="4"/>
      <c r="M27" s="4"/>
      <c r="N27" s="4"/>
      <c r="O27" s="4"/>
      <c r="P27" s="4"/>
      <c r="Q27" s="4"/>
      <c r="R27" s="4"/>
      <c r="S27" s="4"/>
      <c r="T27" s="4"/>
      <c r="U27" s="4"/>
      <c r="V27" s="4"/>
      <c r="W27" s="4"/>
      <c r="X27" s="4"/>
      <c r="Y27" s="4"/>
      <c r="Z27" s="4"/>
      <c r="AA27" s="4"/>
      <c r="AB27" s="4"/>
    </row>
    <row r="28" spans="2:28" ht="30" customHeight="1">
      <c r="B28" s="38" t="s">
        <v>181</v>
      </c>
      <c r="C28" s="10" t="s">
        <v>182</v>
      </c>
      <c r="D28" s="117" t="s">
        <v>285</v>
      </c>
      <c r="E28" s="119">
        <v>154697.1791848132</v>
      </c>
      <c r="F28" s="117" t="s">
        <v>285</v>
      </c>
      <c r="G28" s="119">
        <v>154697.1791848132</v>
      </c>
      <c r="H28" s="119">
        <v>154697.1791848132</v>
      </c>
      <c r="I28" s="4"/>
      <c r="J28" s="4"/>
      <c r="K28" s="4"/>
      <c r="L28" s="4"/>
      <c r="M28" s="4"/>
      <c r="N28" s="4"/>
      <c r="O28" s="4"/>
      <c r="P28" s="4"/>
      <c r="Q28" s="4"/>
      <c r="R28" s="4"/>
      <c r="S28" s="4"/>
      <c r="T28" s="4"/>
      <c r="U28" s="4"/>
      <c r="V28" s="4"/>
      <c r="W28" s="4"/>
      <c r="X28" s="4"/>
      <c r="Y28" s="4"/>
      <c r="Z28" s="4"/>
      <c r="AA28" s="4"/>
      <c r="AB28" s="4"/>
    </row>
    <row r="29" spans="2:28">
      <c r="B29" s="38" t="s">
        <v>183</v>
      </c>
      <c r="C29" s="42" t="s">
        <v>184</v>
      </c>
      <c r="D29" s="117" t="s">
        <v>285</v>
      </c>
      <c r="E29" s="117" t="s">
        <v>285</v>
      </c>
      <c r="F29" s="117" t="s">
        <v>285</v>
      </c>
      <c r="G29" s="117" t="s">
        <v>285</v>
      </c>
      <c r="H29" s="117" t="s">
        <v>285</v>
      </c>
      <c r="I29" s="4"/>
      <c r="J29" s="4"/>
      <c r="K29" s="4"/>
      <c r="L29" s="4"/>
      <c r="M29" s="4"/>
      <c r="N29" s="4"/>
      <c r="O29" s="4"/>
      <c r="P29" s="4"/>
      <c r="Q29" s="4"/>
      <c r="R29" s="4"/>
      <c r="S29" s="4"/>
      <c r="T29" s="4"/>
      <c r="U29" s="4"/>
      <c r="V29" s="4"/>
      <c r="W29" s="4"/>
      <c r="X29" s="4"/>
      <c r="Y29" s="4"/>
      <c r="Z29" s="4"/>
      <c r="AA29" s="4"/>
      <c r="AB29" s="4"/>
    </row>
    <row r="30" spans="2:28">
      <c r="B30" s="38" t="s">
        <v>185</v>
      </c>
      <c r="C30" s="42" t="s">
        <v>186</v>
      </c>
      <c r="D30" s="122" t="s">
        <v>285</v>
      </c>
      <c r="E30" s="120">
        <v>490.33207914877602</v>
      </c>
      <c r="F30" s="120">
        <v>8.3700669041789997</v>
      </c>
      <c r="G30" s="120">
        <v>498.70214605295496</v>
      </c>
      <c r="H30" s="120">
        <v>498.70214605295496</v>
      </c>
      <c r="I30" s="4"/>
      <c r="J30" s="4"/>
      <c r="K30" s="4"/>
      <c r="L30" s="4"/>
      <c r="M30" s="4"/>
      <c r="N30" s="4"/>
      <c r="O30" s="4"/>
      <c r="P30" s="4"/>
      <c r="Q30" s="4"/>
      <c r="R30" s="4"/>
      <c r="S30" s="4"/>
      <c r="T30" s="4"/>
      <c r="U30" s="4"/>
      <c r="V30" s="4"/>
      <c r="W30" s="4"/>
      <c r="X30" s="4"/>
      <c r="Y30" s="4"/>
      <c r="Z30" s="4"/>
      <c r="AA30" s="4"/>
      <c r="AB30" s="4"/>
    </row>
    <row r="31" spans="2:28">
      <c r="B31" s="38" t="s">
        <v>54</v>
      </c>
      <c r="C31" s="42" t="s">
        <v>187</v>
      </c>
      <c r="D31" s="122" t="s">
        <v>285</v>
      </c>
      <c r="E31" s="122" t="s">
        <v>285</v>
      </c>
      <c r="F31" s="122" t="s">
        <v>285</v>
      </c>
      <c r="G31" s="122" t="s">
        <v>285</v>
      </c>
      <c r="H31" s="122" t="s">
        <v>285</v>
      </c>
      <c r="I31" s="4"/>
      <c r="J31" s="4"/>
      <c r="K31" s="4"/>
      <c r="L31" s="4"/>
      <c r="M31" s="4"/>
      <c r="N31" s="4"/>
      <c r="O31" s="4"/>
      <c r="P31" s="4"/>
      <c r="Q31" s="4"/>
      <c r="R31" s="4"/>
      <c r="S31" s="4"/>
      <c r="T31" s="4"/>
      <c r="U31" s="4"/>
      <c r="V31" s="4"/>
      <c r="W31" s="4"/>
      <c r="X31" s="4"/>
      <c r="Y31" s="4"/>
      <c r="Z31" s="4"/>
      <c r="AA31" s="4"/>
      <c r="AB31" s="4"/>
    </row>
    <row r="32" spans="2:28">
      <c r="B32" s="38" t="s">
        <v>56</v>
      </c>
      <c r="C32" s="42" t="s">
        <v>188</v>
      </c>
      <c r="D32" s="122" t="s">
        <v>285</v>
      </c>
      <c r="E32" s="122" t="s">
        <v>285</v>
      </c>
      <c r="F32" s="120">
        <v>5264.303343872909</v>
      </c>
      <c r="G32" s="120">
        <v>5264.303343872909</v>
      </c>
      <c r="H32" s="120">
        <v>5264.303343872909</v>
      </c>
      <c r="I32" s="4"/>
      <c r="J32" s="4"/>
      <c r="K32" s="4"/>
      <c r="L32" s="4"/>
      <c r="M32" s="4"/>
      <c r="N32" s="4"/>
      <c r="O32" s="4"/>
      <c r="P32" s="4"/>
      <c r="Q32" s="4"/>
      <c r="R32" s="4"/>
      <c r="S32" s="4"/>
      <c r="T32" s="4"/>
      <c r="U32" s="4"/>
      <c r="V32" s="4"/>
      <c r="W32" s="4"/>
      <c r="X32" s="4"/>
      <c r="Y32" s="4"/>
      <c r="Z32" s="4"/>
      <c r="AA32" s="4"/>
      <c r="AB32" s="4"/>
    </row>
    <row r="33" spans="2:33" ht="29">
      <c r="B33" s="38" t="s">
        <v>58</v>
      </c>
      <c r="C33" s="10" t="s">
        <v>189</v>
      </c>
      <c r="D33" s="122" t="s">
        <v>285</v>
      </c>
      <c r="E33" s="122" t="s">
        <v>285</v>
      </c>
      <c r="F33" s="125">
        <v>10.707625500000001</v>
      </c>
      <c r="G33" s="125">
        <v>10.707625500000001</v>
      </c>
      <c r="H33" s="125">
        <v>10.707625500000001</v>
      </c>
      <c r="I33" s="4"/>
      <c r="J33" s="4"/>
      <c r="K33" s="4"/>
      <c r="L33" s="4"/>
      <c r="M33" s="4"/>
      <c r="N33" s="4"/>
      <c r="O33" s="4"/>
      <c r="P33" s="4"/>
      <c r="Q33" s="4"/>
      <c r="R33" s="4"/>
      <c r="S33" s="4"/>
      <c r="T33" s="4"/>
      <c r="U33" s="4"/>
      <c r="V33" s="4"/>
      <c r="W33" s="4"/>
      <c r="X33" s="4"/>
      <c r="Y33" s="4"/>
      <c r="Z33" s="4"/>
      <c r="AA33" s="4"/>
      <c r="AB33" s="4"/>
    </row>
    <row r="34" spans="2:33">
      <c r="B34" s="38">
        <v>8</v>
      </c>
      <c r="C34" s="42" t="s">
        <v>190</v>
      </c>
      <c r="D34" s="122" t="s">
        <v>285</v>
      </c>
      <c r="E34" s="122" t="s">
        <v>285</v>
      </c>
      <c r="F34" s="120">
        <v>506.04198939203002</v>
      </c>
      <c r="G34" s="120">
        <v>506.04198939203002</v>
      </c>
      <c r="H34" s="120">
        <v>506.04198939203002</v>
      </c>
      <c r="I34" s="4"/>
      <c r="J34" s="4"/>
      <c r="K34" s="4"/>
      <c r="L34" s="4"/>
      <c r="M34" s="4"/>
      <c r="N34" s="4"/>
      <c r="O34" s="4"/>
      <c r="P34" s="4"/>
      <c r="Q34" s="4"/>
      <c r="R34" s="4"/>
      <c r="S34" s="4"/>
      <c r="T34" s="4"/>
      <c r="U34" s="4"/>
      <c r="V34" s="4"/>
      <c r="W34" s="4"/>
      <c r="X34" s="4"/>
      <c r="Y34" s="4"/>
      <c r="Z34" s="4"/>
      <c r="AA34" s="4"/>
      <c r="AB34" s="4"/>
    </row>
    <row r="35" spans="2:33">
      <c r="B35" s="38">
        <v>9</v>
      </c>
      <c r="C35" s="41" t="s">
        <v>130</v>
      </c>
      <c r="D35" s="120">
        <v>43894.943376906805</v>
      </c>
      <c r="E35" s="120">
        <v>163423.77168587851</v>
      </c>
      <c r="F35" s="120">
        <v>52597.533570281375</v>
      </c>
      <c r="G35" s="120">
        <v>172126.36187925306</v>
      </c>
      <c r="H35" s="120">
        <v>172126.36187925306</v>
      </c>
      <c r="I35" s="4"/>
      <c r="J35" s="4"/>
      <c r="K35" s="4"/>
      <c r="L35" s="4"/>
      <c r="M35" s="4"/>
      <c r="N35" s="4"/>
      <c r="O35" s="4"/>
      <c r="P35" s="4"/>
      <c r="Q35" s="4"/>
      <c r="R35" s="4"/>
      <c r="S35" s="4"/>
      <c r="T35" s="4"/>
      <c r="U35" s="4"/>
      <c r="V35" s="4"/>
      <c r="W35" s="4"/>
      <c r="X35" s="4"/>
      <c r="Y35" s="4"/>
      <c r="Z35" s="4"/>
      <c r="AA35" s="4"/>
      <c r="AB35" s="4"/>
    </row>
    <row r="36" spans="2:33" s="31" customFormat="1">
      <c r="B36" s="4"/>
      <c r="C36" s="4"/>
      <c r="D36" s="4"/>
      <c r="E36" s="4"/>
      <c r="F36" s="4"/>
      <c r="G36" s="4"/>
      <c r="H36" s="4"/>
      <c r="I36" s="4"/>
      <c r="J36" s="4"/>
      <c r="K36" s="4"/>
      <c r="L36" s="4"/>
      <c r="M36" s="4"/>
      <c r="N36" s="4"/>
      <c r="O36" s="4"/>
      <c r="P36" s="4"/>
      <c r="Q36" s="4"/>
      <c r="R36" s="4"/>
      <c r="S36" s="4"/>
      <c r="T36" s="4"/>
      <c r="U36" s="4"/>
      <c r="V36" s="4"/>
      <c r="W36" s="4"/>
      <c r="X36" s="4"/>
      <c r="Y36" s="4"/>
      <c r="Z36" s="4"/>
      <c r="AA36" s="4"/>
      <c r="AB36" s="4"/>
      <c r="AC36" s="4"/>
      <c r="AD36" s="4"/>
      <c r="AE36" s="4"/>
      <c r="AF36" s="4"/>
      <c r="AG36" s="4"/>
    </row>
    <row r="37" spans="2:33" s="31" customFormat="1" ht="12.75" customHeight="1">
      <c r="B37" s="4" t="s">
        <v>131</v>
      </c>
      <c r="C37" s="82"/>
      <c r="D37" s="4"/>
      <c r="E37" s="4"/>
      <c r="F37" s="4"/>
      <c r="G37" s="23"/>
      <c r="H37" s="4"/>
      <c r="I37" s="4"/>
      <c r="J37" s="4"/>
      <c r="K37" s="4"/>
      <c r="L37" s="4"/>
      <c r="M37" s="4"/>
      <c r="N37" s="4"/>
      <c r="O37" s="4"/>
      <c r="P37" s="4"/>
      <c r="Q37" s="4"/>
      <c r="R37" s="4"/>
      <c r="S37" s="4"/>
      <c r="T37" s="4"/>
      <c r="U37" s="4"/>
      <c r="V37" s="4"/>
      <c r="W37" s="4"/>
      <c r="X37" s="4"/>
      <c r="Y37" s="4"/>
      <c r="Z37" s="4"/>
      <c r="AA37" s="4"/>
      <c r="AB37" s="4"/>
      <c r="AC37" s="4"/>
      <c r="AD37" s="4"/>
      <c r="AE37" s="4"/>
      <c r="AF37" s="4"/>
      <c r="AG37" s="4"/>
    </row>
    <row r="38" spans="2:33" s="31" customFormat="1">
      <c r="B38" s="4"/>
      <c r="C38" s="4"/>
      <c r="D38" s="4"/>
      <c r="E38" s="4"/>
      <c r="F38" s="4"/>
      <c r="G38" s="4"/>
      <c r="H38" s="4"/>
      <c r="I38" s="4"/>
      <c r="J38" s="4"/>
      <c r="K38" s="4"/>
      <c r="L38" s="4"/>
      <c r="M38" s="4"/>
      <c r="N38" s="4"/>
      <c r="O38" s="4"/>
      <c r="P38" s="4"/>
      <c r="Q38" s="4"/>
      <c r="R38" s="4"/>
      <c r="S38" s="4"/>
      <c r="T38" s="4"/>
      <c r="U38" s="4"/>
      <c r="V38" s="4"/>
      <c r="W38" s="4"/>
      <c r="X38" s="4"/>
      <c r="Y38" s="4"/>
      <c r="Z38" s="4"/>
      <c r="AA38" s="4"/>
      <c r="AB38" s="4"/>
      <c r="AC38" s="4"/>
      <c r="AD38" s="4"/>
      <c r="AE38" s="4"/>
      <c r="AF38" s="4"/>
      <c r="AG38" s="4"/>
    </row>
    <row r="39" spans="2:33" s="31" customFormat="1">
      <c r="B39" s="4"/>
      <c r="C39" s="4"/>
      <c r="D39" s="4"/>
      <c r="E39" s="4"/>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row>
    <row r="40" spans="2:33" s="31" customFormat="1">
      <c r="B40" s="4"/>
      <c r="C40" s="4"/>
      <c r="D40" s="4"/>
      <c r="E40" s="4"/>
      <c r="F40" s="4"/>
      <c r="G40" s="4"/>
      <c r="H40" s="4"/>
      <c r="I40" s="4"/>
      <c r="J40" s="4"/>
      <c r="K40" s="4"/>
      <c r="L40" s="4"/>
      <c r="M40" s="4"/>
      <c r="N40" s="4"/>
      <c r="O40" s="4"/>
      <c r="P40" s="4"/>
      <c r="Q40" s="4"/>
      <c r="R40" s="4"/>
      <c r="S40" s="4"/>
      <c r="T40" s="4"/>
      <c r="U40" s="4"/>
      <c r="V40" s="4"/>
      <c r="W40" s="4"/>
      <c r="X40" s="4"/>
      <c r="Y40" s="4"/>
      <c r="Z40" s="4"/>
      <c r="AA40" s="4"/>
      <c r="AB40" s="4"/>
      <c r="AC40" s="4"/>
      <c r="AD40" s="4"/>
      <c r="AE40" s="4"/>
      <c r="AF40" s="4"/>
      <c r="AG40" s="4"/>
    </row>
    <row r="41" spans="2:33" s="31" customFormat="1">
      <c r="B41" s="4"/>
      <c r="C41" s="4"/>
      <c r="D41" s="4"/>
      <c r="E41" s="4"/>
      <c r="F41" s="4"/>
      <c r="G41" s="4"/>
      <c r="H41" s="4"/>
      <c r="I41" s="4"/>
      <c r="J41" s="4"/>
      <c r="K41" s="4"/>
      <c r="L41" s="4"/>
      <c r="M41" s="4"/>
      <c r="N41" s="4"/>
      <c r="O41" s="4"/>
      <c r="P41" s="4"/>
      <c r="Q41" s="4"/>
      <c r="R41" s="4"/>
      <c r="S41" s="4"/>
      <c r="T41" s="4"/>
      <c r="U41" s="4"/>
      <c r="V41" s="4"/>
      <c r="W41" s="4"/>
      <c r="X41" s="4"/>
      <c r="Y41" s="4"/>
      <c r="Z41" s="4"/>
      <c r="AA41" s="4"/>
      <c r="AB41" s="4"/>
      <c r="AC41" s="4"/>
      <c r="AD41" s="4"/>
      <c r="AE41" s="4"/>
      <c r="AF41" s="4"/>
      <c r="AG41" s="4"/>
    </row>
    <row r="42" spans="2:33" s="31" customFormat="1">
      <c r="B42" s="4"/>
      <c r="C42" s="4"/>
      <c r="D42" s="4"/>
      <c r="E42" s="4"/>
      <c r="F42" s="4"/>
      <c r="G42" s="4"/>
      <c r="H42" s="4"/>
      <c r="I42" s="4"/>
      <c r="J42" s="4"/>
      <c r="K42" s="4"/>
      <c r="L42" s="4"/>
      <c r="M42" s="4"/>
      <c r="N42" s="4"/>
      <c r="O42" s="4"/>
      <c r="P42" s="4"/>
      <c r="Q42" s="4"/>
      <c r="R42" s="4"/>
      <c r="S42" s="4"/>
      <c r="T42" s="4"/>
      <c r="U42" s="4"/>
      <c r="V42" s="4"/>
      <c r="W42" s="4"/>
      <c r="X42" s="4"/>
      <c r="Y42" s="4"/>
      <c r="Z42" s="4"/>
      <c r="AA42" s="4"/>
      <c r="AB42" s="4"/>
      <c r="AC42" s="4"/>
      <c r="AD42" s="4"/>
      <c r="AE42" s="4"/>
      <c r="AF42" s="4"/>
      <c r="AG42" s="4"/>
    </row>
    <row r="43" spans="2:33" s="31" customFormat="1">
      <c r="B43" s="4"/>
      <c r="C43" s="4"/>
      <c r="D43" s="4"/>
      <c r="E43" s="4"/>
      <c r="F43" s="4"/>
      <c r="G43" s="4"/>
      <c r="H43" s="4"/>
      <c r="I43" s="4"/>
      <c r="J43" s="4"/>
      <c r="K43" s="4"/>
      <c r="L43" s="4"/>
      <c r="M43" s="4"/>
      <c r="N43" s="4"/>
      <c r="O43" s="4"/>
      <c r="P43" s="4"/>
      <c r="Q43" s="4"/>
      <c r="R43" s="4"/>
      <c r="S43" s="4"/>
      <c r="T43" s="4"/>
      <c r="U43" s="4"/>
      <c r="V43" s="4"/>
      <c r="W43" s="4"/>
      <c r="X43" s="4"/>
      <c r="Y43" s="4"/>
      <c r="Z43" s="4"/>
      <c r="AA43" s="4"/>
      <c r="AB43" s="4"/>
      <c r="AC43" s="4"/>
      <c r="AD43" s="4"/>
      <c r="AE43" s="4"/>
      <c r="AF43" s="4"/>
      <c r="AG43" s="4"/>
    </row>
    <row r="44" spans="2:33" s="31" customFormat="1">
      <c r="B44" s="4"/>
      <c r="C44" s="4"/>
      <c r="D44" s="4"/>
      <c r="E44" s="4"/>
      <c r="F44" s="4"/>
      <c r="G44" s="4"/>
      <c r="H44" s="4"/>
      <c r="I44" s="4"/>
      <c r="J44" s="4"/>
      <c r="K44" s="4"/>
      <c r="L44" s="4"/>
      <c r="M44" s="4"/>
      <c r="N44" s="4"/>
      <c r="O44" s="4"/>
      <c r="P44" s="4"/>
      <c r="Q44" s="4"/>
      <c r="R44" s="4"/>
      <c r="S44" s="4"/>
      <c r="T44" s="4"/>
      <c r="U44" s="4"/>
      <c r="V44" s="4"/>
      <c r="W44" s="4"/>
      <c r="X44" s="4"/>
      <c r="Y44" s="4"/>
      <c r="Z44" s="4"/>
      <c r="AA44" s="4"/>
      <c r="AB44" s="4"/>
      <c r="AC44" s="4"/>
      <c r="AD44" s="4"/>
      <c r="AE44" s="4"/>
      <c r="AF44" s="4"/>
      <c r="AG44" s="4"/>
    </row>
    <row r="45" spans="2:33" s="31" customFormat="1">
      <c r="B45" s="4"/>
      <c r="C45" s="4"/>
      <c r="D45" s="4"/>
      <c r="E45" s="4"/>
      <c r="F45" s="4"/>
      <c r="G45" s="4"/>
      <c r="H45" s="4"/>
      <c r="I45" s="4"/>
      <c r="J45" s="4"/>
      <c r="K45" s="4"/>
      <c r="L45" s="4"/>
      <c r="M45" s="4"/>
      <c r="N45" s="4"/>
      <c r="O45" s="4"/>
      <c r="P45" s="4"/>
      <c r="Q45" s="4"/>
      <c r="R45" s="4"/>
      <c r="S45" s="4"/>
      <c r="T45" s="4"/>
      <c r="U45" s="4"/>
      <c r="V45" s="4"/>
      <c r="W45" s="4"/>
      <c r="X45" s="4"/>
      <c r="Y45" s="4"/>
      <c r="Z45" s="4"/>
      <c r="AA45" s="4"/>
      <c r="AB45" s="4"/>
      <c r="AC45" s="4"/>
      <c r="AD45" s="4"/>
      <c r="AE45" s="4"/>
      <c r="AF45" s="4"/>
      <c r="AG45" s="4"/>
    </row>
    <row r="46" spans="2:33" s="31" customFormat="1">
      <c r="B46" s="4"/>
      <c r="C46" s="4"/>
      <c r="D46" s="4"/>
      <c r="E46" s="4"/>
      <c r="F46" s="4"/>
      <c r="G46" s="4"/>
      <c r="H46" s="4"/>
      <c r="I46" s="4"/>
      <c r="J46" s="4"/>
      <c r="K46" s="4"/>
      <c r="L46" s="4"/>
      <c r="M46" s="4"/>
      <c r="N46" s="4"/>
      <c r="O46" s="4"/>
      <c r="P46" s="4"/>
      <c r="Q46" s="4"/>
      <c r="R46" s="4"/>
      <c r="S46" s="4"/>
      <c r="T46" s="4"/>
      <c r="U46" s="4"/>
      <c r="V46" s="4"/>
      <c r="W46" s="4"/>
      <c r="X46" s="4"/>
      <c r="Y46" s="4"/>
      <c r="Z46" s="4"/>
      <c r="AA46" s="4"/>
      <c r="AB46" s="4"/>
      <c r="AC46" s="4"/>
      <c r="AD46" s="4"/>
      <c r="AE46" s="4"/>
      <c r="AF46" s="4"/>
      <c r="AG46" s="4"/>
    </row>
    <row r="47" spans="2:33" s="31" customFormat="1">
      <c r="B47" s="4"/>
      <c r="C47" s="4"/>
      <c r="D47" s="4"/>
      <c r="E47" s="4"/>
      <c r="F47" s="4"/>
      <c r="G47" s="4"/>
      <c r="H47" s="4"/>
      <c r="I47" s="4"/>
      <c r="J47" s="4"/>
      <c r="K47" s="4"/>
      <c r="L47" s="4"/>
      <c r="M47" s="4"/>
      <c r="N47" s="4"/>
      <c r="O47" s="4"/>
      <c r="P47" s="4"/>
      <c r="Q47" s="4"/>
      <c r="R47" s="4"/>
      <c r="S47" s="4"/>
      <c r="T47" s="4"/>
      <c r="U47" s="4"/>
      <c r="V47" s="4"/>
      <c r="W47" s="4"/>
      <c r="X47" s="4"/>
      <c r="Y47" s="4"/>
      <c r="Z47" s="4"/>
      <c r="AA47" s="4"/>
      <c r="AB47" s="4"/>
      <c r="AC47" s="4"/>
      <c r="AD47" s="4"/>
      <c r="AE47" s="4"/>
      <c r="AF47" s="4"/>
      <c r="AG47" s="4"/>
    </row>
    <row r="48" spans="2:33" s="31" customFormat="1" ht="15" hidden="1" customHeight="1">
      <c r="B48" s="4"/>
      <c r="C48" s="4"/>
      <c r="D48" s="4"/>
      <c r="E48" s="4"/>
      <c r="F48" s="4"/>
      <c r="G48" s="4"/>
      <c r="H48" s="4"/>
      <c r="I48" s="4"/>
      <c r="J48" s="4"/>
      <c r="K48" s="4"/>
      <c r="L48" s="4"/>
      <c r="M48" s="4"/>
      <c r="N48" s="4"/>
      <c r="O48" s="4"/>
      <c r="P48" s="4"/>
      <c r="Q48" s="4"/>
      <c r="R48" s="4"/>
      <c r="S48" s="4"/>
      <c r="T48" s="4"/>
      <c r="U48" s="4"/>
      <c r="V48" s="4"/>
      <c r="W48" s="4"/>
      <c r="X48" s="4"/>
      <c r="Y48" s="4"/>
      <c r="Z48" s="4"/>
      <c r="AA48" s="4"/>
      <c r="AB48" s="4"/>
      <c r="AC48" s="4"/>
      <c r="AD48" s="4"/>
      <c r="AE48" s="4"/>
      <c r="AF48" s="4"/>
      <c r="AG48" s="4"/>
    </row>
    <row r="49" spans="2:33" s="31" customFormat="1" ht="15" customHeight="1">
      <c r="B49" s="4"/>
      <c r="C49" s="4"/>
      <c r="D49" s="4"/>
      <c r="E49" s="4"/>
      <c r="F49" s="4"/>
      <c r="G49" s="4"/>
      <c r="H49" s="4"/>
      <c r="I49" s="4"/>
      <c r="J49" s="4"/>
      <c r="K49" s="4"/>
      <c r="L49" s="4"/>
      <c r="M49" s="4"/>
      <c r="N49" s="4"/>
      <c r="O49" s="4"/>
      <c r="P49" s="4"/>
      <c r="Q49" s="4"/>
      <c r="R49" s="4"/>
      <c r="S49" s="4"/>
      <c r="T49" s="4"/>
      <c r="U49" s="4"/>
      <c r="V49" s="4"/>
      <c r="W49" s="4"/>
      <c r="X49" s="4"/>
      <c r="Y49" s="4"/>
      <c r="Z49" s="4"/>
      <c r="AA49" s="4"/>
      <c r="AB49" s="4"/>
      <c r="AC49" s="4"/>
      <c r="AD49" s="4"/>
      <c r="AE49" s="4"/>
      <c r="AF49" s="4"/>
      <c r="AG49" s="4"/>
    </row>
    <row r="50" spans="2:33" s="31" customFormat="1">
      <c r="B50" s="4"/>
      <c r="C50" s="4"/>
      <c r="D50" s="4"/>
      <c r="E50" s="4"/>
      <c r="F50" s="4"/>
      <c r="G50" s="4"/>
      <c r="H50" s="4"/>
      <c r="I50" s="4"/>
      <c r="J50" s="4"/>
      <c r="K50" s="4"/>
      <c r="L50" s="4"/>
      <c r="M50" s="4"/>
      <c r="N50" s="4"/>
      <c r="O50" s="4"/>
      <c r="P50" s="4"/>
      <c r="Q50" s="4"/>
      <c r="R50" s="4"/>
      <c r="S50" s="4"/>
      <c r="T50" s="4"/>
      <c r="U50" s="4"/>
      <c r="V50" s="4"/>
      <c r="W50" s="4"/>
      <c r="X50" s="4"/>
      <c r="Y50" s="4"/>
      <c r="Z50" s="4"/>
      <c r="AA50" s="4"/>
      <c r="AB50" s="4"/>
      <c r="AC50" s="4"/>
      <c r="AD50" s="4"/>
      <c r="AE50" s="4"/>
      <c r="AF50" s="4"/>
      <c r="AG50" s="4"/>
    </row>
    <row r="51" spans="2:33" s="31" customFormat="1">
      <c r="B51" s="4"/>
      <c r="C51" s="4"/>
      <c r="D51" s="4"/>
      <c r="E51" s="4"/>
      <c r="F51" s="4"/>
      <c r="G51" s="4"/>
      <c r="H51" s="4"/>
      <c r="I51" s="4"/>
      <c r="J51" s="4"/>
      <c r="K51" s="4"/>
      <c r="L51" s="4"/>
      <c r="M51" s="4"/>
      <c r="N51" s="4"/>
      <c r="O51" s="4"/>
      <c r="P51" s="4"/>
      <c r="Q51" s="4"/>
      <c r="R51" s="4"/>
      <c r="S51" s="4"/>
      <c r="T51" s="4"/>
      <c r="U51" s="4"/>
      <c r="V51" s="4"/>
      <c r="W51" s="4"/>
      <c r="X51" s="4"/>
      <c r="Y51" s="4"/>
      <c r="Z51" s="4"/>
      <c r="AA51" s="4"/>
      <c r="AB51" s="4"/>
      <c r="AC51" s="4"/>
      <c r="AD51" s="4"/>
      <c r="AE51" s="4"/>
      <c r="AF51" s="4"/>
      <c r="AG51" s="4"/>
    </row>
    <row r="52" spans="2:33" s="31" customFormat="1">
      <c r="B52" s="4"/>
      <c r="C52" s="4"/>
      <c r="D52" s="4"/>
      <c r="E52" s="4"/>
      <c r="F52" s="4"/>
      <c r="G52" s="4"/>
      <c r="H52" s="4"/>
      <c r="I52" s="4"/>
      <c r="J52" s="4"/>
      <c r="K52" s="4"/>
      <c r="L52" s="4"/>
      <c r="M52" s="4"/>
      <c r="N52" s="4"/>
      <c r="O52" s="4"/>
      <c r="P52" s="4"/>
      <c r="Q52" s="4"/>
      <c r="R52" s="4"/>
      <c r="S52" s="4"/>
      <c r="T52" s="4"/>
      <c r="U52" s="4"/>
      <c r="V52" s="4"/>
      <c r="W52" s="4"/>
      <c r="X52" s="4"/>
      <c r="Y52" s="4"/>
      <c r="Z52" s="4"/>
      <c r="AA52" s="4"/>
      <c r="AB52" s="4"/>
      <c r="AC52" s="4"/>
      <c r="AD52" s="4"/>
      <c r="AE52" s="4"/>
      <c r="AF52" s="4"/>
      <c r="AG52" s="4"/>
    </row>
    <row r="53" spans="2:33" s="31" customFormat="1">
      <c r="B53" s="4"/>
      <c r="C53" s="4"/>
      <c r="D53" s="4"/>
      <c r="E53" s="4"/>
      <c r="F53" s="4"/>
      <c r="G53" s="4"/>
      <c r="H53" s="4"/>
      <c r="I53" s="4"/>
      <c r="J53" s="4"/>
      <c r="K53" s="4"/>
      <c r="L53" s="4"/>
      <c r="M53" s="4"/>
      <c r="N53" s="4"/>
      <c r="O53" s="4"/>
      <c r="P53" s="4"/>
      <c r="Q53" s="4"/>
      <c r="R53" s="4"/>
      <c r="S53" s="4"/>
      <c r="T53" s="4"/>
      <c r="U53" s="4"/>
      <c r="V53" s="4"/>
      <c r="W53" s="4"/>
      <c r="X53" s="4"/>
      <c r="Y53" s="4"/>
      <c r="Z53" s="4"/>
      <c r="AA53" s="4"/>
      <c r="AB53" s="4"/>
      <c r="AC53" s="4"/>
      <c r="AD53" s="4"/>
      <c r="AE53" s="4"/>
      <c r="AF53" s="4"/>
      <c r="AG53" s="4"/>
    </row>
    <row r="54" spans="2:33" s="31" customFormat="1">
      <c r="B54" s="4"/>
      <c r="C54" s="4"/>
      <c r="D54" s="4"/>
      <c r="E54" s="4"/>
      <c r="F54" s="4"/>
      <c r="G54" s="4"/>
      <c r="H54" s="4"/>
      <c r="I54" s="4"/>
      <c r="J54" s="4"/>
      <c r="K54" s="4"/>
      <c r="L54" s="4"/>
      <c r="M54" s="4"/>
      <c r="N54" s="4"/>
      <c r="O54" s="4"/>
      <c r="P54" s="4"/>
      <c r="Q54" s="4"/>
      <c r="R54" s="4"/>
      <c r="S54" s="4"/>
      <c r="T54" s="4"/>
      <c r="U54" s="4"/>
      <c r="V54" s="4"/>
      <c r="W54" s="4"/>
      <c r="X54" s="4"/>
      <c r="Y54" s="4"/>
      <c r="Z54" s="4"/>
      <c r="AA54" s="4"/>
      <c r="AB54" s="4"/>
      <c r="AC54" s="4"/>
      <c r="AD54" s="4"/>
      <c r="AE54" s="4"/>
      <c r="AF54" s="4"/>
      <c r="AG54" s="4"/>
    </row>
    <row r="55" spans="2:33" s="31" customFormat="1">
      <c r="B55" s="4"/>
      <c r="C55" s="4"/>
      <c r="D55" s="4"/>
      <c r="E55" s="4"/>
      <c r="F55" s="4"/>
      <c r="G55" s="4"/>
      <c r="H55" s="4"/>
      <c r="I55" s="4"/>
      <c r="J55" s="4"/>
      <c r="K55" s="4"/>
      <c r="L55" s="4"/>
      <c r="M55" s="4"/>
      <c r="N55" s="4"/>
      <c r="O55" s="4"/>
      <c r="P55" s="4"/>
      <c r="Q55" s="4"/>
      <c r="R55" s="4"/>
      <c r="S55" s="4"/>
      <c r="T55" s="4"/>
      <c r="U55" s="4"/>
      <c r="V55" s="4"/>
      <c r="W55" s="4"/>
      <c r="X55" s="4"/>
      <c r="Y55" s="4"/>
      <c r="Z55" s="4"/>
      <c r="AA55" s="4"/>
      <c r="AB55" s="4"/>
      <c r="AC55" s="4"/>
      <c r="AD55" s="4"/>
      <c r="AE55" s="4"/>
      <c r="AF55" s="4"/>
      <c r="AG55" s="4"/>
    </row>
    <row r="56" spans="2:33" s="31" customFormat="1">
      <c r="B56" s="4"/>
      <c r="C56" s="4"/>
      <c r="D56" s="4"/>
      <c r="E56" s="4"/>
      <c r="F56" s="4"/>
      <c r="G56" s="4"/>
      <c r="H56" s="4"/>
      <c r="I56" s="4"/>
      <c r="J56" s="4"/>
      <c r="K56" s="4"/>
      <c r="L56" s="4"/>
      <c r="M56" s="4"/>
      <c r="N56" s="4"/>
      <c r="O56" s="4"/>
      <c r="P56" s="4"/>
      <c r="Q56" s="4"/>
      <c r="R56" s="4"/>
      <c r="S56" s="4"/>
      <c r="T56" s="4"/>
      <c r="U56" s="4"/>
      <c r="V56" s="4"/>
      <c r="W56" s="4"/>
      <c r="X56" s="4"/>
      <c r="Y56" s="4"/>
      <c r="Z56" s="4"/>
      <c r="AA56" s="4"/>
      <c r="AB56" s="4"/>
      <c r="AC56" s="4"/>
      <c r="AD56" s="4"/>
      <c r="AE56" s="4"/>
      <c r="AF56" s="4"/>
      <c r="AG56" s="4"/>
    </row>
    <row r="57" spans="2:33" s="31" customFormat="1">
      <c r="B57" s="4"/>
      <c r="C57" s="4"/>
      <c r="D57" s="4"/>
      <c r="E57" s="4"/>
      <c r="F57" s="4"/>
      <c r="G57" s="4"/>
      <c r="H57" s="4"/>
      <c r="I57" s="4"/>
      <c r="J57" s="4"/>
      <c r="K57" s="4"/>
      <c r="L57" s="4"/>
      <c r="M57" s="4"/>
      <c r="N57" s="4"/>
      <c r="O57" s="4"/>
      <c r="P57" s="4"/>
      <c r="Q57" s="4"/>
      <c r="R57" s="4"/>
      <c r="S57" s="4"/>
      <c r="T57" s="4"/>
      <c r="U57" s="4"/>
      <c r="V57" s="4"/>
      <c r="W57" s="4"/>
      <c r="X57" s="4"/>
      <c r="Y57" s="4"/>
      <c r="Z57" s="4"/>
      <c r="AA57" s="4"/>
      <c r="AB57" s="4"/>
      <c r="AC57" s="4"/>
      <c r="AD57" s="4"/>
      <c r="AE57" s="4"/>
      <c r="AF57" s="4"/>
      <c r="AG57" s="4"/>
    </row>
    <row r="58" spans="2:33" s="31" customFormat="1">
      <c r="B58" s="4"/>
      <c r="C58" s="4"/>
      <c r="D58" s="4"/>
      <c r="E58" s="4"/>
      <c r="F58" s="4"/>
      <c r="G58" s="4"/>
      <c r="H58" s="4"/>
      <c r="I58" s="4"/>
      <c r="J58" s="4"/>
      <c r="K58" s="4"/>
      <c r="L58" s="4"/>
      <c r="M58" s="4"/>
      <c r="N58" s="4"/>
      <c r="O58" s="4"/>
      <c r="P58" s="4"/>
      <c r="Q58" s="4"/>
      <c r="R58" s="4"/>
      <c r="S58" s="4"/>
      <c r="T58" s="4"/>
      <c r="U58" s="4"/>
      <c r="V58" s="4"/>
      <c r="W58" s="4"/>
      <c r="X58" s="4"/>
      <c r="Y58" s="4"/>
      <c r="Z58" s="4"/>
      <c r="AA58" s="4"/>
      <c r="AB58" s="4"/>
      <c r="AC58" s="4"/>
      <c r="AD58" s="4"/>
      <c r="AE58" s="4"/>
      <c r="AF58" s="4"/>
      <c r="AG58" s="4"/>
    </row>
    <row r="59" spans="2:33" s="31" customFormat="1">
      <c r="B59" s="4"/>
      <c r="C59" s="4"/>
      <c r="D59" s="4"/>
      <c r="E59" s="4"/>
      <c r="F59" s="4"/>
      <c r="G59" s="4"/>
      <c r="H59" s="4"/>
      <c r="I59" s="4"/>
      <c r="J59" s="4"/>
      <c r="K59" s="4"/>
      <c r="L59" s="4"/>
      <c r="M59" s="4"/>
      <c r="N59" s="4"/>
      <c r="O59" s="4"/>
      <c r="P59" s="4"/>
      <c r="Q59" s="4"/>
      <c r="R59" s="4"/>
      <c r="S59" s="4"/>
      <c r="T59" s="4"/>
      <c r="U59" s="4"/>
      <c r="V59" s="4"/>
      <c r="W59" s="4"/>
      <c r="X59" s="4"/>
      <c r="Y59" s="4"/>
      <c r="Z59" s="4"/>
      <c r="AA59" s="4"/>
      <c r="AB59" s="4"/>
      <c r="AC59" s="4"/>
      <c r="AD59" s="4"/>
      <c r="AE59" s="4"/>
      <c r="AF59" s="4"/>
      <c r="AG59" s="4"/>
    </row>
    <row r="60" spans="2:33" s="31" customFormat="1">
      <c r="B60" s="4"/>
      <c r="C60" s="4"/>
      <c r="D60" s="4"/>
      <c r="E60" s="4"/>
      <c r="F60" s="4"/>
      <c r="G60" s="4"/>
      <c r="H60" s="4"/>
      <c r="I60" s="4"/>
      <c r="J60" s="4"/>
      <c r="K60" s="4"/>
      <c r="L60" s="4"/>
      <c r="M60" s="4"/>
      <c r="N60" s="4"/>
      <c r="O60" s="4"/>
      <c r="P60" s="4"/>
      <c r="Q60" s="4"/>
      <c r="R60" s="4"/>
      <c r="S60" s="4"/>
      <c r="T60" s="4"/>
      <c r="U60" s="4"/>
      <c r="V60" s="4"/>
      <c r="W60" s="4"/>
      <c r="X60" s="4"/>
      <c r="Y60" s="4"/>
      <c r="Z60" s="4"/>
      <c r="AA60" s="4"/>
      <c r="AB60" s="4"/>
      <c r="AC60" s="4"/>
      <c r="AD60" s="4"/>
      <c r="AE60" s="4"/>
      <c r="AF60" s="4"/>
      <c r="AG60" s="4"/>
    </row>
    <row r="61" spans="2:33" s="31" customFormat="1">
      <c r="B61" s="4"/>
      <c r="C61" s="4"/>
      <c r="D61" s="4"/>
      <c r="E61" s="4"/>
      <c r="F61" s="4"/>
      <c r="G61" s="4"/>
      <c r="H61" s="4"/>
      <c r="I61" s="4"/>
      <c r="J61" s="4"/>
      <c r="K61" s="4"/>
      <c r="L61" s="4"/>
      <c r="M61" s="4"/>
      <c r="N61" s="4"/>
      <c r="O61" s="4"/>
      <c r="P61" s="4"/>
      <c r="Q61" s="4"/>
      <c r="R61" s="4"/>
      <c r="S61" s="4"/>
      <c r="T61" s="4"/>
      <c r="U61" s="4"/>
      <c r="V61" s="4"/>
      <c r="W61" s="4"/>
      <c r="X61" s="4"/>
      <c r="Y61" s="4"/>
      <c r="Z61" s="4"/>
      <c r="AA61" s="4"/>
      <c r="AB61" s="4"/>
      <c r="AC61" s="4"/>
      <c r="AD61" s="4"/>
      <c r="AE61" s="4"/>
      <c r="AF61" s="4"/>
      <c r="AG61" s="4"/>
    </row>
    <row r="62" spans="2:33" s="31" customFormat="1">
      <c r="B62" s="4"/>
      <c r="C62" s="4"/>
      <c r="D62" s="4"/>
      <c r="E62" s="4"/>
      <c r="F62" s="4"/>
      <c r="G62" s="4"/>
      <c r="H62" s="4"/>
      <c r="I62" s="4"/>
      <c r="J62" s="4"/>
      <c r="K62" s="4"/>
      <c r="L62" s="4"/>
      <c r="M62" s="4"/>
      <c r="N62" s="4"/>
      <c r="O62" s="4"/>
      <c r="P62" s="4"/>
      <c r="Q62" s="4"/>
      <c r="R62" s="4"/>
      <c r="S62" s="4"/>
      <c r="T62" s="4"/>
      <c r="U62" s="4"/>
      <c r="V62" s="4"/>
      <c r="W62" s="4"/>
      <c r="X62" s="4"/>
      <c r="Y62" s="4"/>
      <c r="Z62" s="4"/>
      <c r="AA62" s="4"/>
      <c r="AB62" s="4"/>
      <c r="AC62" s="4"/>
      <c r="AD62" s="4"/>
      <c r="AE62" s="4"/>
      <c r="AF62" s="4"/>
      <c r="AG62" s="4"/>
    </row>
    <row r="63" spans="2:33" s="31" customFormat="1">
      <c r="B63" s="4"/>
      <c r="C63" s="4"/>
      <c r="D63" s="4"/>
      <c r="E63" s="4"/>
      <c r="F63" s="4"/>
      <c r="G63" s="4"/>
      <c r="H63" s="4"/>
      <c r="I63" s="4"/>
      <c r="J63" s="4"/>
      <c r="K63" s="4"/>
      <c r="L63" s="4"/>
      <c r="M63" s="4"/>
      <c r="N63" s="4"/>
      <c r="O63" s="4"/>
      <c r="P63" s="4"/>
      <c r="Q63" s="4"/>
      <c r="R63" s="4"/>
      <c r="S63" s="4"/>
      <c r="T63" s="4"/>
      <c r="U63" s="4"/>
      <c r="V63" s="4"/>
      <c r="W63" s="4"/>
      <c r="X63" s="4"/>
      <c r="Y63" s="4"/>
      <c r="Z63" s="4"/>
      <c r="AA63" s="4"/>
      <c r="AB63" s="4"/>
      <c r="AC63" s="4"/>
      <c r="AD63" s="4"/>
      <c r="AE63" s="4"/>
      <c r="AF63" s="4"/>
      <c r="AG63" s="4"/>
    </row>
    <row r="64" spans="2:33" s="31" customFormat="1">
      <c r="B64" s="4"/>
      <c r="C64" s="4"/>
      <c r="D64" s="4"/>
      <c r="E64" s="4"/>
      <c r="F64" s="4"/>
      <c r="G64" s="4"/>
      <c r="H64" s="4"/>
      <c r="I64" s="4"/>
      <c r="J64" s="4"/>
      <c r="K64" s="4"/>
      <c r="L64" s="4"/>
      <c r="M64" s="4"/>
      <c r="N64" s="4"/>
      <c r="O64" s="4"/>
      <c r="P64" s="4"/>
      <c r="Q64" s="4"/>
      <c r="R64" s="4"/>
      <c r="S64" s="4"/>
      <c r="T64" s="4"/>
      <c r="U64" s="4"/>
      <c r="V64" s="4"/>
      <c r="W64" s="4"/>
      <c r="X64" s="4"/>
      <c r="Y64" s="4"/>
      <c r="Z64" s="4"/>
      <c r="AA64" s="4"/>
      <c r="AB64" s="4"/>
      <c r="AC64" s="4"/>
      <c r="AD64" s="4"/>
      <c r="AE64" s="4"/>
      <c r="AF64" s="4"/>
      <c r="AG64" s="4"/>
    </row>
    <row r="65" spans="2:33" s="31" customFormat="1">
      <c r="B65" s="4"/>
      <c r="C65" s="4"/>
      <c r="D65" s="4"/>
      <c r="E65" s="4"/>
      <c r="F65" s="4"/>
      <c r="G65" s="4"/>
      <c r="H65" s="4"/>
      <c r="I65" s="4"/>
      <c r="J65" s="4"/>
      <c r="K65" s="4"/>
      <c r="L65" s="4"/>
      <c r="M65" s="4"/>
      <c r="N65" s="4"/>
      <c r="O65" s="4"/>
      <c r="P65" s="4"/>
      <c r="Q65" s="4"/>
      <c r="R65" s="4"/>
      <c r="S65" s="4"/>
      <c r="T65" s="4"/>
      <c r="U65" s="4"/>
      <c r="V65" s="4"/>
      <c r="W65" s="4"/>
      <c r="X65" s="4"/>
      <c r="Y65" s="4"/>
      <c r="Z65" s="4"/>
      <c r="AA65" s="4"/>
      <c r="AB65" s="4"/>
      <c r="AC65" s="4"/>
      <c r="AD65" s="4"/>
      <c r="AE65" s="4"/>
      <c r="AF65" s="4"/>
      <c r="AG65" s="4"/>
    </row>
    <row r="66" spans="2:33" s="31" customFormat="1">
      <c r="B66" s="4"/>
      <c r="C66" s="4"/>
      <c r="D66" s="4"/>
      <c r="E66" s="4"/>
      <c r="F66" s="4"/>
      <c r="G66" s="4"/>
      <c r="H66" s="4"/>
      <c r="I66" s="4"/>
      <c r="J66" s="4"/>
      <c r="K66" s="4"/>
      <c r="L66" s="4"/>
      <c r="M66" s="4"/>
      <c r="N66" s="4"/>
      <c r="O66" s="4"/>
      <c r="P66" s="4"/>
      <c r="Q66" s="4"/>
      <c r="R66" s="4"/>
      <c r="S66" s="4"/>
      <c r="T66" s="4"/>
      <c r="U66" s="4"/>
      <c r="V66" s="4"/>
      <c r="W66" s="4"/>
      <c r="X66" s="4"/>
      <c r="Y66" s="4"/>
      <c r="Z66" s="4"/>
      <c r="AA66" s="4"/>
      <c r="AB66" s="4"/>
      <c r="AC66" s="4"/>
      <c r="AD66" s="4"/>
      <c r="AE66" s="4"/>
      <c r="AF66" s="4"/>
      <c r="AG66" s="4"/>
    </row>
    <row r="67" spans="2:33" s="31" customFormat="1">
      <c r="B67" s="4"/>
      <c r="C67" s="4"/>
      <c r="D67" s="4"/>
      <c r="E67" s="4"/>
      <c r="F67" s="4"/>
      <c r="G67" s="4"/>
      <c r="H67" s="4"/>
      <c r="I67" s="4"/>
      <c r="J67" s="4"/>
      <c r="K67" s="4"/>
      <c r="L67" s="4"/>
      <c r="M67" s="4"/>
      <c r="N67" s="4"/>
      <c r="O67" s="4"/>
      <c r="P67" s="4"/>
      <c r="Q67" s="4"/>
      <c r="R67" s="4"/>
      <c r="S67" s="4"/>
      <c r="T67" s="4"/>
      <c r="U67" s="4"/>
      <c r="V67" s="4"/>
      <c r="W67" s="4"/>
      <c r="X67" s="4"/>
      <c r="Y67" s="4"/>
      <c r="Z67" s="4"/>
      <c r="AA67" s="4"/>
      <c r="AB67" s="4"/>
      <c r="AC67" s="4"/>
      <c r="AD67" s="4"/>
      <c r="AE67" s="4"/>
      <c r="AF67" s="4"/>
      <c r="AG67" s="4"/>
    </row>
    <row r="68" spans="2:33" s="31" customFormat="1">
      <c r="B68" s="4"/>
      <c r="C68" s="4"/>
      <c r="D68" s="4"/>
      <c r="E68" s="4"/>
      <c r="F68" s="4"/>
      <c r="G68" s="4"/>
      <c r="H68" s="4"/>
      <c r="I68" s="4"/>
      <c r="J68" s="4"/>
      <c r="K68" s="4"/>
      <c r="L68" s="4"/>
      <c r="M68" s="4"/>
      <c r="N68" s="4"/>
      <c r="O68" s="4"/>
      <c r="P68" s="4"/>
      <c r="Q68" s="4"/>
      <c r="R68" s="4"/>
      <c r="S68" s="4"/>
      <c r="T68" s="4"/>
      <c r="U68" s="4"/>
      <c r="V68" s="4"/>
      <c r="W68" s="4"/>
      <c r="X68" s="4"/>
      <c r="Y68" s="4"/>
      <c r="Z68" s="4"/>
      <c r="AA68" s="4"/>
      <c r="AB68" s="4"/>
      <c r="AC68" s="4"/>
      <c r="AD68" s="4"/>
      <c r="AE68" s="4"/>
      <c r="AF68" s="4"/>
      <c r="AG68" s="4"/>
    </row>
    <row r="69" spans="2:33" s="31" customFormat="1">
      <c r="B69" s="4"/>
      <c r="C69" s="4"/>
      <c r="D69" s="4"/>
      <c r="E69" s="4"/>
      <c r="F69" s="4"/>
      <c r="G69" s="4"/>
      <c r="H69" s="4"/>
      <c r="I69" s="4"/>
      <c r="J69" s="4"/>
      <c r="K69" s="4"/>
      <c r="L69" s="4"/>
      <c r="M69" s="4"/>
      <c r="N69" s="4"/>
      <c r="O69" s="4"/>
      <c r="P69" s="4"/>
      <c r="Q69" s="4"/>
      <c r="R69" s="4"/>
      <c r="S69" s="4"/>
      <c r="T69" s="4"/>
      <c r="U69" s="4"/>
      <c r="V69" s="4"/>
      <c r="W69" s="4"/>
      <c r="X69" s="4"/>
      <c r="Y69" s="4"/>
      <c r="Z69" s="4"/>
      <c r="AA69" s="4"/>
      <c r="AB69" s="4"/>
      <c r="AC69" s="4"/>
      <c r="AD69" s="4"/>
      <c r="AE69" s="4"/>
      <c r="AF69" s="4"/>
      <c r="AG69" s="4"/>
    </row>
    <row r="70" spans="2:33" s="31" customFormat="1">
      <c r="B70" s="4"/>
      <c r="C70" s="4"/>
      <c r="D70" s="4"/>
      <c r="E70" s="4"/>
      <c r="F70" s="4"/>
      <c r="G70" s="4"/>
      <c r="H70" s="4"/>
      <c r="I70" s="4"/>
      <c r="J70" s="4"/>
      <c r="K70" s="4"/>
      <c r="L70" s="4"/>
      <c r="M70" s="4"/>
      <c r="N70" s="4"/>
      <c r="O70" s="4"/>
      <c r="P70" s="4"/>
      <c r="Q70" s="4"/>
      <c r="R70" s="4"/>
      <c r="S70" s="4"/>
      <c r="T70" s="4"/>
      <c r="U70" s="4"/>
      <c r="V70" s="4"/>
      <c r="W70" s="4"/>
      <c r="X70" s="4"/>
      <c r="Y70" s="4"/>
      <c r="Z70" s="4"/>
      <c r="AA70" s="4"/>
      <c r="AB70" s="4"/>
      <c r="AC70" s="4"/>
      <c r="AD70" s="4"/>
      <c r="AE70" s="4"/>
      <c r="AF70" s="4"/>
      <c r="AG70" s="4"/>
    </row>
    <row r="71" spans="2:33" s="31" customFormat="1">
      <c r="B71" s="4"/>
      <c r="C71" s="4"/>
      <c r="D71" s="4"/>
      <c r="E71" s="4"/>
      <c r="F71" s="4"/>
      <c r="G71" s="4"/>
      <c r="H71" s="4"/>
      <c r="I71" s="4"/>
      <c r="J71" s="4"/>
      <c r="K71" s="4"/>
      <c r="L71" s="4"/>
      <c r="M71" s="4"/>
      <c r="N71" s="4"/>
      <c r="O71" s="4"/>
      <c r="P71" s="4"/>
      <c r="Q71" s="4"/>
      <c r="R71" s="4"/>
      <c r="S71" s="4"/>
      <c r="T71" s="4"/>
      <c r="U71" s="4"/>
      <c r="V71" s="4"/>
      <c r="W71" s="4"/>
      <c r="X71" s="4"/>
      <c r="Y71" s="4"/>
      <c r="Z71" s="4"/>
      <c r="AA71" s="4"/>
      <c r="AB71" s="4"/>
      <c r="AC71" s="4"/>
      <c r="AD71" s="4"/>
      <c r="AE71" s="4"/>
      <c r="AF71" s="4"/>
      <c r="AG71" s="4"/>
    </row>
    <row r="72" spans="2:33" s="31" customFormat="1">
      <c r="B72" s="4"/>
      <c r="C72" s="4"/>
      <c r="D72" s="4"/>
      <c r="E72" s="4"/>
      <c r="F72" s="4"/>
      <c r="G72" s="4"/>
      <c r="H72" s="4"/>
      <c r="I72" s="4"/>
      <c r="J72" s="4"/>
      <c r="K72" s="4"/>
      <c r="L72" s="4"/>
      <c r="M72" s="4"/>
      <c r="N72" s="4"/>
      <c r="O72" s="4"/>
      <c r="P72" s="4"/>
      <c r="Q72" s="4"/>
      <c r="R72" s="4"/>
      <c r="S72" s="4"/>
      <c r="T72" s="4"/>
      <c r="U72" s="4"/>
      <c r="V72" s="4"/>
      <c r="W72" s="4"/>
      <c r="X72" s="4"/>
      <c r="Y72" s="4"/>
      <c r="Z72" s="4"/>
      <c r="AA72" s="4"/>
      <c r="AB72" s="4"/>
      <c r="AC72" s="4"/>
      <c r="AD72" s="4"/>
      <c r="AE72" s="4"/>
      <c r="AF72" s="4"/>
      <c r="AG72" s="4"/>
    </row>
    <row r="73" spans="2:33" s="31" customFormat="1">
      <c r="B73" s="4"/>
      <c r="C73" s="4"/>
      <c r="D73" s="4"/>
      <c r="E73" s="4"/>
      <c r="F73" s="4"/>
      <c r="G73" s="4"/>
      <c r="H73" s="4"/>
      <c r="I73" s="4"/>
      <c r="J73" s="4"/>
      <c r="K73" s="4"/>
      <c r="L73" s="4"/>
      <c r="M73" s="4"/>
      <c r="N73" s="4"/>
      <c r="O73" s="4"/>
      <c r="P73" s="4"/>
      <c r="Q73" s="4"/>
      <c r="R73" s="4"/>
      <c r="S73" s="4"/>
      <c r="T73" s="4"/>
      <c r="U73" s="4"/>
      <c r="V73" s="4"/>
      <c r="W73" s="4"/>
      <c r="X73" s="4"/>
      <c r="Y73" s="4"/>
      <c r="Z73" s="4"/>
      <c r="AA73" s="4"/>
      <c r="AB73" s="4"/>
      <c r="AC73" s="4"/>
      <c r="AD73" s="4"/>
      <c r="AE73" s="4"/>
      <c r="AF73" s="4"/>
      <c r="AG73" s="4"/>
    </row>
    <row r="74" spans="2:33" s="31" customFormat="1">
      <c r="B74" s="4"/>
      <c r="C74" s="4"/>
      <c r="D74" s="4"/>
      <c r="E74" s="4"/>
      <c r="F74" s="4"/>
      <c r="G74" s="4"/>
      <c r="H74" s="4"/>
      <c r="I74" s="4"/>
      <c r="J74" s="4"/>
      <c r="K74" s="4"/>
      <c r="L74" s="4"/>
      <c r="M74" s="4"/>
      <c r="N74" s="4"/>
      <c r="O74" s="4"/>
      <c r="P74" s="4"/>
      <c r="Q74" s="4"/>
      <c r="R74" s="4"/>
      <c r="S74" s="4"/>
      <c r="T74" s="4"/>
      <c r="U74" s="4"/>
      <c r="V74" s="4"/>
      <c r="W74" s="4"/>
      <c r="X74" s="4"/>
      <c r="Y74" s="4"/>
      <c r="Z74" s="4"/>
      <c r="AA74" s="4"/>
      <c r="AB74" s="4"/>
      <c r="AC74" s="4"/>
      <c r="AD74" s="4"/>
      <c r="AE74" s="4"/>
      <c r="AF74" s="4"/>
      <c r="AG74" s="4"/>
    </row>
    <row r="75" spans="2:33" s="31" customFormat="1">
      <c r="B75" s="4"/>
      <c r="C75" s="4"/>
      <c r="D75" s="4"/>
      <c r="E75" s="4"/>
      <c r="F75" s="4"/>
      <c r="G75" s="4"/>
      <c r="H75" s="4"/>
      <c r="I75" s="4"/>
      <c r="J75" s="4"/>
      <c r="K75" s="4"/>
      <c r="L75" s="4"/>
      <c r="M75" s="4"/>
      <c r="N75" s="4"/>
      <c r="O75" s="4"/>
      <c r="P75" s="4"/>
      <c r="Q75" s="4"/>
      <c r="R75" s="4"/>
      <c r="S75" s="4"/>
      <c r="T75" s="4"/>
      <c r="U75" s="4"/>
      <c r="V75" s="4"/>
      <c r="W75" s="4"/>
      <c r="X75" s="4"/>
      <c r="Y75" s="4"/>
      <c r="Z75" s="4"/>
      <c r="AA75" s="4"/>
      <c r="AB75" s="4"/>
      <c r="AC75" s="4"/>
      <c r="AD75" s="4"/>
      <c r="AE75" s="4"/>
      <c r="AF75" s="4"/>
      <c r="AG75" s="4"/>
    </row>
    <row r="76" spans="2:33" s="31" customFormat="1">
      <c r="B76" s="4"/>
      <c r="C76" s="4"/>
      <c r="D76" s="4"/>
      <c r="E76" s="4"/>
      <c r="F76" s="4"/>
      <c r="G76" s="4"/>
      <c r="H76" s="4"/>
      <c r="I76" s="4"/>
      <c r="J76" s="4"/>
      <c r="K76" s="4"/>
      <c r="L76" s="4"/>
      <c r="M76" s="4"/>
      <c r="N76" s="4"/>
      <c r="O76" s="4"/>
      <c r="P76" s="4"/>
      <c r="Q76" s="4"/>
      <c r="R76" s="4"/>
      <c r="S76" s="4"/>
      <c r="T76" s="4"/>
      <c r="U76" s="4"/>
      <c r="V76" s="4"/>
      <c r="W76" s="4"/>
      <c r="X76" s="4"/>
      <c r="Y76" s="4"/>
      <c r="Z76" s="4"/>
      <c r="AA76" s="4"/>
      <c r="AB76" s="4"/>
      <c r="AC76" s="4"/>
      <c r="AD76" s="4"/>
      <c r="AE76" s="4"/>
      <c r="AF76" s="4"/>
      <c r="AG76" s="4"/>
    </row>
    <row r="77" spans="2:33" s="31" customFormat="1">
      <c r="B77" s="4"/>
      <c r="C77" s="4"/>
      <c r="D77" s="4"/>
      <c r="E77" s="4"/>
      <c r="F77" s="4"/>
      <c r="G77" s="4"/>
      <c r="H77" s="4"/>
      <c r="I77" s="4"/>
      <c r="J77" s="4"/>
      <c r="K77" s="4"/>
      <c r="L77" s="4"/>
      <c r="M77" s="4"/>
      <c r="N77" s="4"/>
      <c r="O77" s="4"/>
      <c r="P77" s="4"/>
      <c r="Q77" s="4"/>
      <c r="R77" s="4"/>
      <c r="S77" s="4"/>
      <c r="T77" s="4"/>
      <c r="U77" s="4"/>
      <c r="V77" s="4"/>
      <c r="W77" s="4"/>
      <c r="X77" s="4"/>
      <c r="Y77" s="4"/>
      <c r="Z77" s="4"/>
      <c r="AA77" s="4"/>
      <c r="AB77" s="4"/>
      <c r="AC77" s="4"/>
      <c r="AD77" s="4"/>
      <c r="AE77" s="4"/>
      <c r="AF77" s="4"/>
      <c r="AG77" s="4"/>
    </row>
    <row r="78" spans="2:33" s="31" customFormat="1">
      <c r="B78" s="4"/>
      <c r="C78" s="4"/>
      <c r="D78" s="4"/>
      <c r="E78" s="4"/>
      <c r="F78" s="4"/>
      <c r="G78" s="4"/>
      <c r="H78" s="4"/>
      <c r="I78" s="4"/>
      <c r="J78" s="4"/>
      <c r="K78" s="4"/>
      <c r="L78" s="4"/>
      <c r="M78" s="4"/>
      <c r="N78" s="4"/>
      <c r="O78" s="4"/>
      <c r="P78" s="4"/>
      <c r="Q78" s="4"/>
      <c r="R78" s="4"/>
      <c r="S78" s="4"/>
      <c r="T78" s="4"/>
      <c r="U78" s="4"/>
      <c r="V78" s="4"/>
      <c r="W78" s="4"/>
      <c r="X78" s="4"/>
      <c r="Y78" s="4"/>
      <c r="Z78" s="4"/>
      <c r="AA78" s="4"/>
      <c r="AB78" s="4"/>
      <c r="AC78" s="4"/>
      <c r="AD78" s="4"/>
      <c r="AE78" s="4"/>
      <c r="AF78" s="4"/>
      <c r="AG78" s="4"/>
    </row>
    <row r="79" spans="2:33" s="31" customFormat="1">
      <c r="B79" s="4"/>
      <c r="C79" s="4"/>
      <c r="D79" s="4"/>
      <c r="E79" s="4"/>
      <c r="F79" s="4"/>
      <c r="G79" s="4"/>
      <c r="H79" s="4"/>
      <c r="I79" s="4"/>
      <c r="J79" s="4"/>
      <c r="K79" s="4"/>
      <c r="L79" s="4"/>
      <c r="M79" s="4"/>
      <c r="N79" s="4"/>
      <c r="O79" s="4"/>
      <c r="P79" s="4"/>
      <c r="Q79" s="4"/>
      <c r="R79" s="4"/>
      <c r="S79" s="4"/>
      <c r="T79" s="4"/>
      <c r="U79" s="4"/>
      <c r="V79" s="4"/>
      <c r="W79" s="4"/>
      <c r="X79" s="4"/>
      <c r="Y79" s="4"/>
      <c r="Z79" s="4"/>
      <c r="AA79" s="4"/>
      <c r="AB79" s="4"/>
      <c r="AC79" s="4"/>
      <c r="AD79" s="4"/>
      <c r="AE79" s="4"/>
      <c r="AF79" s="4"/>
      <c r="AG79" s="4"/>
    </row>
    <row r="80" spans="2:33" s="31" customFormat="1">
      <c r="B80" s="4"/>
      <c r="C80" s="4"/>
      <c r="D80" s="4"/>
      <c r="E80" s="4"/>
      <c r="F80" s="4"/>
      <c r="G80" s="4"/>
      <c r="H80" s="4"/>
      <c r="I80" s="4"/>
      <c r="J80" s="4"/>
      <c r="K80" s="4"/>
      <c r="L80" s="4"/>
      <c r="M80" s="4"/>
      <c r="N80" s="4"/>
      <c r="O80" s="4"/>
      <c r="P80" s="4"/>
      <c r="Q80" s="4"/>
      <c r="R80" s="4"/>
      <c r="S80" s="4"/>
      <c r="T80" s="4"/>
      <c r="U80" s="4"/>
      <c r="V80" s="4"/>
      <c r="W80" s="4"/>
      <c r="X80" s="4"/>
      <c r="Y80" s="4"/>
      <c r="Z80" s="4"/>
      <c r="AA80" s="4"/>
      <c r="AB80" s="4"/>
      <c r="AC80" s="4"/>
      <c r="AD80" s="4"/>
      <c r="AE80" s="4"/>
      <c r="AF80" s="4"/>
      <c r="AG80" s="4"/>
    </row>
    <row r="81" spans="2:33" s="31" customFormat="1">
      <c r="B81" s="4"/>
      <c r="C81" s="4"/>
      <c r="D81" s="4"/>
      <c r="E81" s="4"/>
      <c r="F81" s="4"/>
      <c r="G81" s="4"/>
      <c r="H81" s="4"/>
      <c r="I81" s="4"/>
      <c r="J81" s="4"/>
      <c r="K81" s="4"/>
      <c r="L81" s="4"/>
      <c r="M81" s="4"/>
      <c r="N81" s="4"/>
      <c r="O81" s="4"/>
      <c r="P81" s="4"/>
      <c r="Q81" s="4"/>
      <c r="R81" s="4"/>
      <c r="S81" s="4"/>
      <c r="T81" s="4"/>
      <c r="U81" s="4"/>
      <c r="V81" s="4"/>
      <c r="W81" s="4"/>
      <c r="X81" s="4"/>
      <c r="Y81" s="4"/>
      <c r="Z81" s="4"/>
      <c r="AA81" s="4"/>
      <c r="AB81" s="4"/>
      <c r="AC81" s="4"/>
      <c r="AD81" s="4"/>
      <c r="AE81" s="4"/>
      <c r="AF81" s="4"/>
      <c r="AG81" s="4"/>
    </row>
    <row r="82" spans="2:33" s="31" customFormat="1">
      <c r="B82" s="4"/>
      <c r="C82" s="4"/>
      <c r="D82" s="4"/>
      <c r="E82" s="4"/>
      <c r="F82" s="4"/>
      <c r="G82" s="4"/>
      <c r="H82" s="4"/>
      <c r="I82" s="4"/>
      <c r="J82" s="4"/>
      <c r="K82" s="4"/>
      <c r="L82" s="4"/>
      <c r="M82" s="4"/>
      <c r="N82" s="4"/>
      <c r="O82" s="4"/>
      <c r="P82" s="4"/>
      <c r="Q82" s="4"/>
      <c r="R82" s="4"/>
      <c r="S82" s="4"/>
      <c r="T82" s="4"/>
      <c r="U82" s="4"/>
      <c r="V82" s="4"/>
      <c r="W82" s="4"/>
      <c r="X82" s="4"/>
      <c r="Y82" s="4"/>
      <c r="Z82" s="4"/>
      <c r="AA82" s="4"/>
      <c r="AB82" s="4"/>
      <c r="AC82" s="4"/>
      <c r="AD82" s="4"/>
      <c r="AE82" s="4"/>
      <c r="AF82" s="4"/>
      <c r="AG82" s="4"/>
    </row>
    <row r="83" spans="2:33" s="31" customFormat="1">
      <c r="B83" s="4"/>
      <c r="C83" s="4"/>
      <c r="D83" s="4"/>
      <c r="E83" s="4"/>
      <c r="F83" s="4"/>
      <c r="G83" s="4"/>
      <c r="H83" s="4"/>
      <c r="I83" s="4"/>
      <c r="J83" s="4"/>
      <c r="K83" s="4"/>
      <c r="L83" s="4"/>
      <c r="M83" s="4"/>
      <c r="N83" s="4"/>
      <c r="O83" s="4"/>
      <c r="P83" s="4"/>
      <c r="Q83" s="4"/>
      <c r="R83" s="4"/>
      <c r="S83" s="4"/>
      <c r="T83" s="4"/>
      <c r="U83" s="4"/>
      <c r="V83" s="4"/>
      <c r="W83" s="4"/>
      <c r="X83" s="4"/>
      <c r="Y83" s="4"/>
      <c r="Z83" s="4"/>
      <c r="AA83" s="4"/>
      <c r="AB83" s="4"/>
      <c r="AC83" s="4"/>
      <c r="AD83" s="4"/>
      <c r="AE83" s="4"/>
      <c r="AF83" s="4"/>
      <c r="AG83" s="4"/>
    </row>
    <row r="84" spans="2:33" s="31" customFormat="1">
      <c r="B84" s="4"/>
      <c r="C84" s="4"/>
      <c r="D84" s="4"/>
      <c r="E84" s="4"/>
      <c r="F84" s="4"/>
      <c r="G84" s="4"/>
      <c r="H84" s="4"/>
      <c r="I84" s="4"/>
      <c r="J84" s="4"/>
      <c r="K84" s="4"/>
      <c r="L84" s="4"/>
      <c r="M84" s="4"/>
      <c r="N84" s="4"/>
      <c r="O84" s="4"/>
      <c r="P84" s="4"/>
      <c r="Q84" s="4"/>
      <c r="R84" s="4"/>
      <c r="S84" s="4"/>
      <c r="T84" s="4"/>
      <c r="U84" s="4"/>
      <c r="V84" s="4"/>
      <c r="W84" s="4"/>
      <c r="X84" s="4"/>
      <c r="Y84" s="4"/>
      <c r="Z84" s="4"/>
      <c r="AA84" s="4"/>
      <c r="AB84" s="4"/>
      <c r="AC84" s="4"/>
      <c r="AD84" s="4"/>
      <c r="AE84" s="4"/>
      <c r="AF84" s="4"/>
      <c r="AG84" s="4"/>
    </row>
    <row r="85" spans="2:33" s="31" customFormat="1">
      <c r="B85" s="4"/>
      <c r="C85" s="4"/>
      <c r="D85" s="4"/>
      <c r="E85" s="4"/>
      <c r="F85" s="4"/>
      <c r="G85" s="4"/>
      <c r="H85" s="4"/>
      <c r="I85" s="4"/>
      <c r="J85" s="4"/>
      <c r="K85" s="4"/>
      <c r="L85" s="4"/>
      <c r="M85" s="4"/>
      <c r="N85" s="4"/>
      <c r="O85" s="4"/>
      <c r="P85" s="4"/>
      <c r="Q85" s="4"/>
      <c r="R85" s="4"/>
      <c r="S85" s="4"/>
      <c r="T85" s="4"/>
      <c r="U85" s="4"/>
      <c r="V85" s="4"/>
      <c r="W85" s="4"/>
      <c r="X85" s="4"/>
      <c r="Y85" s="4"/>
      <c r="Z85" s="4"/>
      <c r="AA85" s="4"/>
      <c r="AB85" s="4"/>
      <c r="AC85" s="4"/>
      <c r="AD85" s="4"/>
      <c r="AE85" s="4"/>
      <c r="AF85" s="4"/>
      <c r="AG85" s="4"/>
    </row>
    <row r="86" spans="2:33" s="31" customFormat="1">
      <c r="B86" s="4"/>
      <c r="C86" s="4"/>
      <c r="D86" s="4"/>
      <c r="E86" s="4"/>
      <c r="F86" s="4"/>
      <c r="G86" s="4"/>
      <c r="H86" s="4"/>
      <c r="I86" s="4"/>
      <c r="J86" s="4"/>
      <c r="K86" s="4"/>
      <c r="L86" s="4"/>
      <c r="M86" s="4"/>
      <c r="N86" s="4"/>
      <c r="O86" s="4"/>
      <c r="P86" s="4"/>
      <c r="Q86" s="4"/>
      <c r="R86" s="4"/>
      <c r="S86" s="4"/>
      <c r="T86" s="4"/>
      <c r="U86" s="4"/>
      <c r="V86" s="4"/>
      <c r="W86" s="4"/>
      <c r="X86" s="4"/>
      <c r="Y86" s="4"/>
      <c r="Z86" s="4"/>
      <c r="AA86" s="4"/>
      <c r="AB86" s="4"/>
      <c r="AC86" s="4"/>
      <c r="AD86" s="4"/>
      <c r="AE86" s="4"/>
      <c r="AF86" s="4"/>
      <c r="AG86" s="4"/>
    </row>
    <row r="87" spans="2:33" s="31" customFormat="1">
      <c r="B87" s="4"/>
      <c r="C87" s="4"/>
      <c r="D87" s="4"/>
      <c r="E87" s="4"/>
      <c r="F87" s="4"/>
      <c r="G87" s="4"/>
      <c r="H87" s="4"/>
      <c r="I87" s="4"/>
      <c r="J87" s="4"/>
      <c r="K87" s="4"/>
      <c r="L87" s="4"/>
      <c r="M87" s="4"/>
      <c r="N87" s="4"/>
      <c r="O87" s="4"/>
      <c r="P87" s="4"/>
      <c r="Q87" s="4"/>
      <c r="R87" s="4"/>
      <c r="S87" s="4"/>
      <c r="T87" s="4"/>
      <c r="U87" s="4"/>
      <c r="V87" s="4"/>
      <c r="W87" s="4"/>
      <c r="X87" s="4"/>
      <c r="Y87" s="4"/>
      <c r="Z87" s="4"/>
      <c r="AA87" s="4"/>
      <c r="AB87" s="4"/>
      <c r="AC87" s="4"/>
      <c r="AD87" s="4"/>
      <c r="AE87" s="4"/>
      <c r="AF87" s="4"/>
      <c r="AG87" s="4"/>
    </row>
    <row r="88" spans="2:33" s="31" customFormat="1">
      <c r="B88" s="4"/>
      <c r="C88" s="4"/>
      <c r="D88" s="4"/>
      <c r="E88" s="4"/>
      <c r="F88" s="4"/>
      <c r="G88" s="4"/>
      <c r="H88" s="4"/>
      <c r="I88" s="4"/>
      <c r="J88" s="4"/>
      <c r="K88" s="4"/>
      <c r="L88" s="4"/>
      <c r="M88" s="4"/>
      <c r="N88" s="4"/>
      <c r="O88" s="4"/>
      <c r="P88" s="4"/>
      <c r="Q88" s="4"/>
      <c r="R88" s="4"/>
      <c r="S88" s="4"/>
      <c r="T88" s="4"/>
      <c r="U88" s="4"/>
      <c r="V88" s="4"/>
      <c r="W88" s="4"/>
      <c r="X88" s="4"/>
      <c r="Y88" s="4"/>
      <c r="Z88" s="4"/>
      <c r="AA88" s="4"/>
      <c r="AB88" s="4"/>
      <c r="AC88" s="4"/>
      <c r="AD88" s="4"/>
      <c r="AE88" s="4"/>
      <c r="AF88" s="4"/>
      <c r="AG88" s="4"/>
    </row>
    <row r="89" spans="2:33" s="31" customFormat="1">
      <c r="B89" s="4"/>
      <c r="C89" s="4"/>
      <c r="D89" s="4"/>
      <c r="E89" s="4"/>
      <c r="F89" s="4"/>
      <c r="G89" s="4"/>
      <c r="H89" s="4"/>
      <c r="I89" s="4"/>
      <c r="J89" s="4"/>
      <c r="K89" s="4"/>
      <c r="L89" s="4"/>
      <c r="M89" s="4"/>
      <c r="N89" s="4"/>
      <c r="O89" s="4"/>
      <c r="P89" s="4"/>
      <c r="Q89" s="4"/>
      <c r="R89" s="4"/>
      <c r="S89" s="4"/>
      <c r="T89" s="4"/>
      <c r="U89" s="4"/>
      <c r="V89" s="4"/>
      <c r="W89" s="4"/>
      <c r="X89" s="4"/>
      <c r="Y89" s="4"/>
      <c r="Z89" s="4"/>
      <c r="AA89" s="4"/>
      <c r="AB89" s="4"/>
      <c r="AC89" s="4"/>
      <c r="AD89" s="4"/>
      <c r="AE89" s="4"/>
      <c r="AF89" s="4"/>
      <c r="AG89" s="4"/>
    </row>
    <row r="90" spans="2:33" s="31" customFormat="1">
      <c r="B90" s="4"/>
      <c r="C90" s="4"/>
      <c r="D90" s="4"/>
      <c r="E90" s="4"/>
      <c r="F90" s="4"/>
      <c r="G90" s="4"/>
      <c r="H90" s="4"/>
      <c r="I90" s="4"/>
      <c r="J90" s="4"/>
      <c r="K90" s="4"/>
      <c r="L90" s="4"/>
      <c r="M90" s="4"/>
      <c r="N90" s="4"/>
      <c r="O90" s="4"/>
      <c r="P90" s="4"/>
      <c r="Q90" s="4"/>
      <c r="R90" s="4"/>
      <c r="S90" s="4"/>
      <c r="T90" s="4"/>
      <c r="U90" s="4"/>
      <c r="V90" s="4"/>
      <c r="W90" s="4"/>
      <c r="X90" s="4"/>
      <c r="Y90" s="4"/>
      <c r="Z90" s="4"/>
      <c r="AA90" s="4"/>
      <c r="AB90" s="4"/>
      <c r="AC90" s="4"/>
      <c r="AD90" s="4"/>
      <c r="AE90" s="4"/>
      <c r="AF90" s="4"/>
      <c r="AG90" s="4"/>
    </row>
    <row r="91" spans="2:33" s="31" customFormat="1">
      <c r="B91" s="4"/>
      <c r="C91" s="4"/>
      <c r="D91" s="4"/>
      <c r="E91" s="4"/>
      <c r="F91" s="4"/>
      <c r="G91" s="4"/>
      <c r="H91" s="4"/>
      <c r="I91" s="4"/>
      <c r="J91" s="4"/>
      <c r="K91" s="4"/>
      <c r="L91" s="4"/>
      <c r="M91" s="4"/>
      <c r="N91" s="4"/>
      <c r="O91" s="4"/>
      <c r="P91" s="4"/>
      <c r="Q91" s="4"/>
      <c r="R91" s="4"/>
      <c r="S91" s="4"/>
      <c r="T91" s="4"/>
      <c r="U91" s="4"/>
      <c r="V91" s="4"/>
      <c r="W91" s="4"/>
      <c r="X91" s="4"/>
      <c r="Y91" s="4"/>
      <c r="Z91" s="4"/>
      <c r="AA91" s="4"/>
      <c r="AB91" s="4"/>
      <c r="AC91" s="4"/>
      <c r="AD91" s="4"/>
      <c r="AE91" s="4"/>
      <c r="AF91" s="4"/>
      <c r="AG91" s="4"/>
    </row>
    <row r="92" spans="2:33" s="31" customFormat="1">
      <c r="B92" s="4"/>
      <c r="C92" s="4"/>
      <c r="D92" s="4"/>
      <c r="E92" s="4"/>
      <c r="F92" s="4"/>
      <c r="G92" s="4"/>
      <c r="H92" s="4"/>
      <c r="I92" s="4"/>
      <c r="J92" s="4"/>
      <c r="K92" s="4"/>
      <c r="L92" s="4"/>
      <c r="M92" s="4"/>
      <c r="N92" s="4"/>
      <c r="O92" s="4"/>
      <c r="P92" s="4"/>
      <c r="Q92" s="4"/>
      <c r="R92" s="4"/>
      <c r="S92" s="4"/>
      <c r="T92" s="4"/>
      <c r="U92" s="4"/>
      <c r="V92" s="4"/>
      <c r="W92" s="4"/>
      <c r="X92" s="4"/>
      <c r="Y92" s="4"/>
      <c r="Z92" s="4"/>
      <c r="AA92" s="4"/>
      <c r="AB92" s="4"/>
      <c r="AC92" s="4"/>
      <c r="AD92" s="4"/>
      <c r="AE92" s="4"/>
      <c r="AF92" s="4"/>
      <c r="AG92" s="4"/>
    </row>
    <row r="93" spans="2:33" s="31" customFormat="1">
      <c r="B93" s="4"/>
      <c r="C93" s="4"/>
      <c r="D93" s="4"/>
      <c r="E93" s="4"/>
      <c r="F93" s="4"/>
      <c r="G93" s="4"/>
      <c r="H93" s="4"/>
      <c r="I93" s="4"/>
      <c r="J93" s="4"/>
      <c r="K93" s="4"/>
      <c r="L93" s="4"/>
      <c r="M93" s="4"/>
      <c r="N93" s="4"/>
      <c r="O93" s="4"/>
      <c r="P93" s="4"/>
      <c r="Q93" s="4"/>
      <c r="R93" s="4"/>
      <c r="S93" s="4"/>
      <c r="T93" s="4"/>
      <c r="U93" s="4"/>
      <c r="V93" s="4"/>
      <c r="W93" s="4"/>
      <c r="X93" s="4"/>
      <c r="Y93" s="4"/>
      <c r="Z93" s="4"/>
      <c r="AA93" s="4"/>
      <c r="AB93" s="4"/>
      <c r="AC93" s="4"/>
      <c r="AD93" s="4"/>
      <c r="AE93" s="4"/>
      <c r="AF93" s="4"/>
      <c r="AG93" s="4"/>
    </row>
    <row r="94" spans="2:33" s="31" customFormat="1">
      <c r="B94" s="4"/>
      <c r="C94" s="4"/>
      <c r="D94" s="4"/>
      <c r="E94" s="4"/>
      <c r="F94" s="4"/>
      <c r="G94" s="4"/>
      <c r="H94" s="4"/>
      <c r="I94" s="4"/>
      <c r="J94" s="4"/>
      <c r="K94" s="4"/>
      <c r="L94" s="4"/>
      <c r="M94" s="4"/>
      <c r="N94" s="4"/>
      <c r="O94" s="4"/>
      <c r="P94" s="4"/>
      <c r="Q94" s="4"/>
      <c r="R94" s="4"/>
      <c r="S94" s="4"/>
      <c r="T94" s="4"/>
      <c r="U94" s="4"/>
      <c r="V94" s="4"/>
      <c r="W94" s="4"/>
      <c r="X94" s="4"/>
      <c r="Y94" s="4"/>
      <c r="Z94" s="4"/>
      <c r="AA94" s="4"/>
      <c r="AB94" s="4"/>
      <c r="AC94" s="4"/>
      <c r="AD94" s="4"/>
      <c r="AE94" s="4"/>
      <c r="AF94" s="4"/>
      <c r="AG94" s="4"/>
    </row>
    <row r="95" spans="2:33" s="31" customFormat="1">
      <c r="B95" s="4"/>
      <c r="C95" s="4"/>
      <c r="D95" s="4"/>
      <c r="E95" s="4"/>
      <c r="F95" s="4"/>
      <c r="G95" s="4"/>
      <c r="H95" s="4"/>
      <c r="I95" s="4"/>
      <c r="J95" s="4"/>
      <c r="K95" s="4"/>
      <c r="L95" s="4"/>
      <c r="M95" s="4"/>
      <c r="N95" s="4"/>
      <c r="O95" s="4"/>
      <c r="P95" s="4"/>
      <c r="Q95" s="4"/>
      <c r="R95" s="4"/>
      <c r="S95" s="4"/>
      <c r="T95" s="4"/>
      <c r="U95" s="4"/>
      <c r="V95" s="4"/>
      <c r="W95" s="4"/>
      <c r="X95" s="4"/>
      <c r="Y95" s="4"/>
      <c r="Z95" s="4"/>
      <c r="AA95" s="4"/>
      <c r="AB95" s="4"/>
      <c r="AC95" s="4"/>
      <c r="AD95" s="4"/>
      <c r="AE95" s="4"/>
      <c r="AF95" s="4"/>
      <c r="AG95" s="4"/>
    </row>
    <row r="96" spans="2:33" s="31" customFormat="1">
      <c r="B96" s="4"/>
      <c r="C96" s="4"/>
      <c r="D96" s="4"/>
      <c r="E96" s="4"/>
      <c r="F96" s="4"/>
      <c r="G96" s="4"/>
      <c r="H96" s="4"/>
      <c r="I96" s="4"/>
      <c r="J96" s="4"/>
      <c r="K96" s="4"/>
      <c r="L96" s="4"/>
      <c r="M96" s="4"/>
      <c r="N96" s="4"/>
      <c r="O96" s="4"/>
      <c r="P96" s="4"/>
      <c r="Q96" s="4"/>
      <c r="R96" s="4"/>
      <c r="S96" s="4"/>
      <c r="T96" s="4"/>
      <c r="U96" s="4"/>
      <c r="V96" s="4"/>
      <c r="W96" s="4"/>
      <c r="X96" s="4"/>
      <c r="Y96" s="4"/>
      <c r="Z96" s="4"/>
      <c r="AA96" s="4"/>
      <c r="AB96" s="4"/>
      <c r="AC96" s="4"/>
      <c r="AD96" s="4"/>
      <c r="AE96" s="4"/>
      <c r="AF96" s="4"/>
      <c r="AG96" s="4"/>
    </row>
    <row r="97" spans="2:33" s="31" customFormat="1">
      <c r="B97" s="4"/>
      <c r="C97" s="4"/>
      <c r="D97" s="4"/>
      <c r="E97" s="4"/>
      <c r="F97" s="4"/>
      <c r="G97" s="4"/>
      <c r="H97" s="4"/>
      <c r="I97" s="4"/>
      <c r="J97" s="4"/>
      <c r="K97" s="4"/>
      <c r="L97" s="4"/>
      <c r="M97" s="4"/>
      <c r="N97" s="4"/>
      <c r="O97" s="4"/>
      <c r="P97" s="4"/>
      <c r="Q97" s="4"/>
      <c r="R97" s="4"/>
      <c r="S97" s="4"/>
      <c r="T97" s="4"/>
      <c r="U97" s="4"/>
      <c r="V97" s="4"/>
      <c r="W97" s="4"/>
      <c r="X97" s="4"/>
      <c r="Y97" s="4"/>
      <c r="Z97" s="4"/>
      <c r="AA97" s="4"/>
      <c r="AB97" s="4"/>
      <c r="AC97" s="4"/>
      <c r="AD97" s="4"/>
      <c r="AE97" s="4"/>
      <c r="AF97" s="4"/>
      <c r="AG97" s="4"/>
    </row>
    <row r="98" spans="2:33" s="31" customFormat="1">
      <c r="B98" s="4"/>
      <c r="C98" s="4"/>
      <c r="D98" s="4"/>
      <c r="E98" s="4"/>
      <c r="F98" s="4"/>
      <c r="G98" s="4"/>
      <c r="H98" s="4"/>
      <c r="I98" s="4"/>
      <c r="J98" s="4"/>
      <c r="K98" s="4"/>
      <c r="L98" s="4"/>
      <c r="M98" s="4"/>
      <c r="N98" s="4"/>
      <c r="O98" s="4"/>
      <c r="P98" s="4"/>
      <c r="Q98" s="4"/>
      <c r="R98" s="4"/>
      <c r="S98" s="4"/>
      <c r="T98" s="4"/>
      <c r="U98" s="4"/>
      <c r="V98" s="4"/>
      <c r="W98" s="4"/>
      <c r="X98" s="4"/>
      <c r="Y98" s="4"/>
      <c r="Z98" s="4"/>
      <c r="AA98" s="4"/>
      <c r="AB98" s="4"/>
      <c r="AC98" s="4"/>
      <c r="AD98" s="4"/>
      <c r="AE98" s="4"/>
      <c r="AF98" s="4"/>
      <c r="AG98" s="4"/>
    </row>
    <row r="99" spans="2:33" s="31" customFormat="1">
      <c r="B99" s="4"/>
      <c r="C99" s="4"/>
      <c r="D99" s="4"/>
      <c r="E99" s="4"/>
      <c r="F99" s="4"/>
      <c r="G99" s="4"/>
      <c r="H99" s="4"/>
      <c r="I99" s="4"/>
      <c r="J99" s="4"/>
      <c r="K99" s="4"/>
      <c r="L99" s="4"/>
      <c r="M99" s="4"/>
      <c r="N99" s="4"/>
      <c r="O99" s="4"/>
      <c r="P99" s="4"/>
      <c r="Q99" s="4"/>
      <c r="R99" s="4"/>
      <c r="S99" s="4"/>
      <c r="T99" s="4"/>
      <c r="U99" s="4"/>
      <c r="V99" s="4"/>
      <c r="W99" s="4"/>
      <c r="X99" s="4"/>
      <c r="Y99" s="4"/>
      <c r="Z99" s="4"/>
      <c r="AA99" s="4"/>
      <c r="AB99" s="4"/>
      <c r="AC99" s="4"/>
      <c r="AD99" s="4"/>
      <c r="AE99" s="4"/>
      <c r="AF99" s="4"/>
      <c r="AG99" s="4"/>
    </row>
    <row r="100" spans="2:33" s="31" customFormat="1">
      <c r="B100" s="4"/>
      <c r="C100" s="4"/>
      <c r="D100" s="4"/>
      <c r="E100" s="4"/>
      <c r="F100" s="4"/>
      <c r="G100" s="4"/>
      <c r="H100" s="4"/>
      <c r="I100" s="4"/>
      <c r="J100" s="4"/>
      <c r="K100" s="4"/>
      <c r="L100" s="4"/>
      <c r="M100" s="4"/>
      <c r="N100" s="4"/>
      <c r="O100" s="4"/>
      <c r="P100" s="4"/>
      <c r="Q100" s="4"/>
      <c r="R100" s="4"/>
      <c r="S100" s="4"/>
      <c r="T100" s="4"/>
      <c r="U100" s="4"/>
      <c r="V100" s="4"/>
      <c r="W100" s="4"/>
      <c r="X100" s="4"/>
      <c r="Y100" s="4"/>
      <c r="Z100" s="4"/>
      <c r="AA100" s="4"/>
      <c r="AB100" s="4"/>
      <c r="AC100" s="4"/>
      <c r="AD100" s="4"/>
      <c r="AE100" s="4"/>
      <c r="AF100" s="4"/>
      <c r="AG100" s="4"/>
    </row>
    <row r="101" spans="2:33" s="31" customFormat="1">
      <c r="B101" s="4"/>
      <c r="C101" s="4"/>
      <c r="D101" s="4"/>
      <c r="E101" s="4"/>
      <c r="F101" s="4"/>
      <c r="G101" s="4"/>
      <c r="H101" s="4"/>
      <c r="I101" s="4"/>
      <c r="J101" s="4"/>
      <c r="K101" s="4"/>
      <c r="L101" s="4"/>
      <c r="M101" s="4"/>
      <c r="N101" s="4"/>
      <c r="O101" s="4"/>
      <c r="P101" s="4"/>
      <c r="Q101" s="4"/>
      <c r="R101" s="4"/>
      <c r="S101" s="4"/>
      <c r="T101" s="4"/>
      <c r="U101" s="4"/>
      <c r="V101" s="4"/>
      <c r="W101" s="4"/>
      <c r="X101" s="4"/>
      <c r="Y101" s="4"/>
      <c r="Z101" s="4"/>
      <c r="AA101" s="4"/>
      <c r="AB101" s="4"/>
      <c r="AC101" s="4"/>
      <c r="AD101" s="4"/>
      <c r="AE101" s="4"/>
      <c r="AF101" s="4"/>
      <c r="AG101" s="4"/>
    </row>
    <row r="102" spans="2:33" s="31" customFormat="1">
      <c r="B102" s="4"/>
      <c r="C102" s="4"/>
      <c r="D102" s="4"/>
      <c r="E102" s="4"/>
      <c r="F102" s="4"/>
      <c r="G102" s="4"/>
      <c r="H102" s="4"/>
      <c r="I102" s="4"/>
      <c r="J102" s="4"/>
      <c r="K102" s="4"/>
      <c r="L102" s="4"/>
      <c r="M102" s="4"/>
      <c r="N102" s="4"/>
      <c r="O102" s="4"/>
      <c r="P102" s="4"/>
      <c r="Q102" s="4"/>
      <c r="R102" s="4"/>
      <c r="S102" s="4"/>
      <c r="T102" s="4"/>
      <c r="U102" s="4"/>
      <c r="V102" s="4"/>
      <c r="W102" s="4"/>
      <c r="X102" s="4"/>
      <c r="Y102" s="4"/>
      <c r="Z102" s="4"/>
      <c r="AA102" s="4"/>
      <c r="AB102" s="4"/>
      <c r="AC102" s="4"/>
      <c r="AD102" s="4"/>
      <c r="AE102" s="4"/>
      <c r="AF102" s="4"/>
      <c r="AG102" s="4"/>
    </row>
    <row r="103" spans="2:33" s="31" customFormat="1">
      <c r="B103" s="4"/>
      <c r="C103" s="4"/>
      <c r="D103" s="4"/>
      <c r="E103" s="4"/>
      <c r="F103" s="4"/>
      <c r="G103" s="4"/>
      <c r="H103" s="4"/>
      <c r="I103" s="4"/>
      <c r="J103" s="4"/>
      <c r="K103" s="4"/>
      <c r="L103" s="4"/>
      <c r="M103" s="4"/>
      <c r="N103" s="4"/>
      <c r="O103" s="4"/>
      <c r="P103" s="4"/>
      <c r="Q103" s="4"/>
      <c r="R103" s="4"/>
      <c r="S103" s="4"/>
      <c r="T103" s="4"/>
      <c r="U103" s="4"/>
      <c r="V103" s="4"/>
      <c r="W103" s="4"/>
      <c r="X103" s="4"/>
      <c r="Y103" s="4"/>
      <c r="Z103" s="4"/>
      <c r="AA103" s="4"/>
      <c r="AB103" s="4"/>
      <c r="AC103" s="4"/>
      <c r="AD103" s="4"/>
      <c r="AE103" s="4"/>
      <c r="AF103" s="4"/>
      <c r="AG103" s="4"/>
    </row>
    <row r="104" spans="2:33" s="31" customFormat="1">
      <c r="B104" s="4"/>
      <c r="C104" s="4"/>
      <c r="D104" s="4"/>
      <c r="E104" s="4"/>
      <c r="F104" s="4"/>
      <c r="G104" s="4"/>
      <c r="H104" s="4"/>
      <c r="I104" s="4"/>
      <c r="J104" s="4"/>
      <c r="K104" s="4"/>
      <c r="L104" s="4"/>
      <c r="M104" s="4"/>
      <c r="N104" s="4"/>
      <c r="O104" s="4"/>
      <c r="P104" s="4"/>
      <c r="Q104" s="4"/>
      <c r="R104" s="4"/>
      <c r="S104" s="4"/>
      <c r="T104" s="4"/>
      <c r="U104" s="4"/>
      <c r="V104" s="4"/>
      <c r="W104" s="4"/>
      <c r="X104" s="4"/>
      <c r="Y104" s="4"/>
      <c r="Z104" s="4"/>
      <c r="AA104" s="4"/>
      <c r="AB104" s="4"/>
      <c r="AC104" s="4"/>
      <c r="AD104" s="4"/>
      <c r="AE104" s="4"/>
      <c r="AF104" s="4"/>
      <c r="AG104" s="4"/>
    </row>
    <row r="105" spans="2:33" s="31" customFormat="1">
      <c r="B105" s="4"/>
      <c r="C105" s="4"/>
      <c r="D105" s="4"/>
      <c r="E105" s="4"/>
      <c r="F105" s="4"/>
      <c r="G105" s="4"/>
      <c r="H105" s="4"/>
      <c r="I105" s="4"/>
      <c r="J105" s="4"/>
      <c r="K105" s="4"/>
      <c r="L105" s="4"/>
      <c r="M105" s="4"/>
      <c r="N105" s="4"/>
      <c r="O105" s="4"/>
      <c r="P105" s="4"/>
      <c r="Q105" s="4"/>
      <c r="R105" s="4"/>
      <c r="S105" s="4"/>
      <c r="T105" s="4"/>
      <c r="U105" s="4"/>
      <c r="V105" s="4"/>
      <c r="W105" s="4"/>
      <c r="X105" s="4"/>
      <c r="Y105" s="4"/>
      <c r="Z105" s="4"/>
      <c r="AA105" s="4"/>
      <c r="AB105" s="4"/>
      <c r="AC105" s="4"/>
      <c r="AD105" s="4"/>
      <c r="AE105" s="4"/>
      <c r="AF105" s="4"/>
      <c r="AG105" s="4"/>
    </row>
    <row r="106" spans="2:33" s="31" customFormat="1">
      <c r="B106" s="4"/>
      <c r="C106" s="4"/>
      <c r="D106" s="4"/>
      <c r="E106" s="4"/>
      <c r="F106" s="4"/>
      <c r="G106" s="4"/>
      <c r="H106" s="4"/>
      <c r="I106" s="4"/>
      <c r="J106" s="4"/>
      <c r="K106" s="4"/>
      <c r="L106" s="4"/>
      <c r="M106" s="4"/>
      <c r="N106" s="4"/>
      <c r="O106" s="4"/>
      <c r="P106" s="4"/>
      <c r="Q106" s="4"/>
      <c r="R106" s="4"/>
      <c r="S106" s="4"/>
      <c r="T106" s="4"/>
      <c r="U106" s="4"/>
      <c r="V106" s="4"/>
      <c r="W106" s="4"/>
      <c r="X106" s="4"/>
      <c r="Y106" s="4"/>
      <c r="Z106" s="4"/>
      <c r="AA106" s="4"/>
      <c r="AB106" s="4"/>
      <c r="AC106" s="4"/>
      <c r="AD106" s="4"/>
      <c r="AE106" s="4"/>
      <c r="AF106" s="4"/>
      <c r="AG106" s="4"/>
    </row>
    <row r="107" spans="2:33" s="31" customFormat="1">
      <c r="B107" s="4"/>
      <c r="C107" s="4"/>
      <c r="D107" s="4"/>
      <c r="E107" s="4"/>
      <c r="F107" s="4"/>
      <c r="G107" s="4"/>
      <c r="H107" s="4"/>
      <c r="I107" s="4"/>
      <c r="J107" s="4"/>
      <c r="K107" s="4"/>
      <c r="L107" s="4"/>
      <c r="M107" s="4"/>
      <c r="N107" s="4"/>
      <c r="O107" s="4"/>
      <c r="P107" s="4"/>
      <c r="Q107" s="4"/>
      <c r="R107" s="4"/>
      <c r="S107" s="4"/>
      <c r="T107" s="4"/>
      <c r="U107" s="4"/>
      <c r="V107" s="4"/>
      <c r="W107" s="4"/>
      <c r="X107" s="4"/>
      <c r="Y107" s="4"/>
      <c r="Z107" s="4"/>
      <c r="AA107" s="4"/>
      <c r="AB107" s="4"/>
      <c r="AC107" s="4"/>
      <c r="AD107" s="4"/>
      <c r="AE107" s="4"/>
      <c r="AF107" s="4"/>
      <c r="AG107" s="4"/>
    </row>
    <row r="108" spans="2:33" s="31" customFormat="1">
      <c r="B108" s="4"/>
      <c r="C108" s="4"/>
      <c r="D108" s="4"/>
      <c r="E108" s="4"/>
      <c r="F108" s="4"/>
      <c r="G108" s="4"/>
      <c r="H108" s="4"/>
      <c r="I108" s="4"/>
      <c r="J108" s="4"/>
      <c r="K108" s="4"/>
      <c r="L108" s="4"/>
      <c r="M108" s="4"/>
      <c r="N108" s="4"/>
      <c r="O108" s="4"/>
      <c r="P108" s="4"/>
      <c r="Q108" s="4"/>
      <c r="R108" s="4"/>
      <c r="S108" s="4"/>
      <c r="T108" s="4"/>
      <c r="U108" s="4"/>
      <c r="V108" s="4"/>
      <c r="W108" s="4"/>
      <c r="X108" s="4"/>
      <c r="Y108" s="4"/>
      <c r="Z108" s="4"/>
      <c r="AA108" s="4"/>
      <c r="AB108" s="4"/>
      <c r="AC108" s="4"/>
      <c r="AD108" s="4"/>
      <c r="AE108" s="4"/>
      <c r="AF108" s="4"/>
      <c r="AG108" s="4"/>
    </row>
    <row r="109" spans="2:33" s="31" customFormat="1">
      <c r="B109" s="4"/>
      <c r="C109" s="4"/>
      <c r="D109" s="4"/>
      <c r="E109" s="4"/>
      <c r="F109" s="4"/>
      <c r="G109" s="4"/>
      <c r="H109" s="4"/>
      <c r="I109" s="4"/>
      <c r="J109" s="4"/>
      <c r="K109" s="4"/>
      <c r="L109" s="4"/>
      <c r="M109" s="4"/>
      <c r="N109" s="4"/>
      <c r="O109" s="4"/>
      <c r="P109" s="4"/>
      <c r="Q109" s="4"/>
      <c r="R109" s="4"/>
      <c r="S109" s="4"/>
      <c r="T109" s="4"/>
      <c r="U109" s="4"/>
      <c r="V109" s="4"/>
      <c r="W109" s="4"/>
      <c r="X109" s="4"/>
      <c r="Y109" s="4"/>
      <c r="Z109" s="4"/>
      <c r="AA109" s="4"/>
      <c r="AB109" s="4"/>
      <c r="AC109" s="4"/>
      <c r="AD109" s="4"/>
      <c r="AE109" s="4"/>
      <c r="AF109" s="4"/>
      <c r="AG109" s="4"/>
    </row>
    <row r="110" spans="2:33" s="31" customFormat="1">
      <c r="B110" s="4"/>
      <c r="C110" s="4"/>
      <c r="D110" s="4"/>
      <c r="E110" s="4"/>
      <c r="F110" s="4"/>
      <c r="G110" s="4"/>
      <c r="H110" s="4"/>
      <c r="I110" s="4"/>
      <c r="J110" s="4"/>
      <c r="K110" s="4"/>
      <c r="L110" s="4"/>
      <c r="M110" s="4"/>
      <c r="N110" s="4"/>
      <c r="O110" s="4"/>
      <c r="P110" s="4"/>
      <c r="Q110" s="4"/>
      <c r="R110" s="4"/>
      <c r="S110" s="4"/>
      <c r="T110" s="4"/>
      <c r="U110" s="4"/>
      <c r="V110" s="4"/>
      <c r="W110" s="4"/>
      <c r="X110" s="4"/>
      <c r="Y110" s="4"/>
      <c r="Z110" s="4"/>
      <c r="AA110" s="4"/>
      <c r="AB110" s="4"/>
      <c r="AC110" s="4"/>
      <c r="AD110" s="4"/>
      <c r="AE110" s="4"/>
      <c r="AF110" s="4"/>
      <c r="AG110" s="4"/>
    </row>
    <row r="111" spans="2:33" s="31" customFormat="1">
      <c r="B111" s="4"/>
      <c r="C111" s="4"/>
      <c r="D111" s="4"/>
      <c r="E111" s="4"/>
      <c r="F111" s="4"/>
      <c r="G111" s="4"/>
      <c r="H111" s="4"/>
      <c r="I111" s="4"/>
      <c r="J111" s="4"/>
      <c r="K111" s="4"/>
      <c r="L111" s="4"/>
      <c r="M111" s="4"/>
      <c r="N111" s="4"/>
      <c r="O111" s="4"/>
      <c r="P111" s="4"/>
      <c r="Q111" s="4"/>
      <c r="R111" s="4"/>
      <c r="S111" s="4"/>
      <c r="T111" s="4"/>
      <c r="U111" s="4"/>
      <c r="V111" s="4"/>
      <c r="W111" s="4"/>
      <c r="X111" s="4"/>
      <c r="Y111" s="4"/>
      <c r="Z111" s="4"/>
      <c r="AA111" s="4"/>
      <c r="AB111" s="4"/>
      <c r="AC111" s="4"/>
      <c r="AD111" s="4"/>
      <c r="AE111" s="4"/>
      <c r="AF111" s="4"/>
      <c r="AG111" s="4"/>
    </row>
    <row r="112" spans="2:33" s="31" customFormat="1">
      <c r="B112" s="4"/>
      <c r="C112" s="4"/>
      <c r="D112" s="4"/>
      <c r="E112" s="4"/>
      <c r="F112" s="4"/>
      <c r="G112" s="4"/>
      <c r="H112" s="4"/>
      <c r="I112" s="4"/>
      <c r="J112" s="4"/>
      <c r="K112" s="4"/>
      <c r="L112" s="4"/>
      <c r="M112" s="4"/>
      <c r="N112" s="4"/>
      <c r="O112" s="4"/>
      <c r="P112" s="4"/>
      <c r="Q112" s="4"/>
      <c r="R112" s="4"/>
      <c r="S112" s="4"/>
      <c r="T112" s="4"/>
      <c r="U112" s="4"/>
      <c r="V112" s="4"/>
      <c r="W112" s="4"/>
      <c r="X112" s="4"/>
      <c r="Y112" s="4"/>
      <c r="Z112" s="4"/>
      <c r="AA112" s="4"/>
      <c r="AB112" s="4"/>
      <c r="AC112" s="4"/>
      <c r="AD112" s="4"/>
      <c r="AE112" s="4"/>
      <c r="AF112" s="4"/>
      <c r="AG112" s="4"/>
    </row>
    <row r="113" spans="2:33" s="31" customFormat="1">
      <c r="B113" s="4"/>
      <c r="C113" s="4"/>
      <c r="D113" s="4"/>
      <c r="E113" s="4"/>
      <c r="F113" s="4"/>
      <c r="G113" s="4"/>
      <c r="H113" s="4"/>
      <c r="I113" s="4"/>
      <c r="J113" s="4"/>
      <c r="K113" s="4"/>
      <c r="L113" s="4"/>
      <c r="M113" s="4"/>
      <c r="N113" s="4"/>
      <c r="O113" s="4"/>
      <c r="P113" s="4"/>
      <c r="Q113" s="4"/>
      <c r="R113" s="4"/>
      <c r="S113" s="4"/>
      <c r="T113" s="4"/>
      <c r="U113" s="4"/>
      <c r="V113" s="4"/>
      <c r="W113" s="4"/>
      <c r="X113" s="4"/>
      <c r="Y113" s="4"/>
      <c r="Z113" s="4"/>
      <c r="AA113" s="4"/>
      <c r="AB113" s="4"/>
      <c r="AC113" s="4"/>
      <c r="AD113" s="4"/>
      <c r="AE113" s="4"/>
      <c r="AF113" s="4"/>
      <c r="AG113" s="4"/>
    </row>
    <row r="114" spans="2:33" s="31" customFormat="1">
      <c r="B114" s="4"/>
      <c r="C114" s="4"/>
      <c r="D114" s="4"/>
      <c r="E114" s="4"/>
      <c r="F114" s="4"/>
      <c r="G114" s="4"/>
      <c r="H114" s="4"/>
      <c r="I114" s="4"/>
      <c r="J114" s="4"/>
      <c r="K114" s="4"/>
      <c r="L114" s="4"/>
      <c r="M114" s="4"/>
      <c r="N114" s="4"/>
      <c r="O114" s="4"/>
      <c r="P114" s="4"/>
      <c r="Q114" s="4"/>
      <c r="R114" s="4"/>
      <c r="S114" s="4"/>
      <c r="T114" s="4"/>
      <c r="U114" s="4"/>
      <c r="V114" s="4"/>
      <c r="W114" s="4"/>
      <c r="X114" s="4"/>
      <c r="Y114" s="4"/>
      <c r="Z114" s="4"/>
      <c r="AA114" s="4"/>
      <c r="AB114" s="4"/>
      <c r="AC114" s="4"/>
      <c r="AD114" s="4"/>
      <c r="AE114" s="4"/>
      <c r="AF114" s="4"/>
      <c r="AG114" s="4"/>
    </row>
    <row r="115" spans="2:33" s="31" customFormat="1">
      <c r="B115" s="4"/>
      <c r="C115" s="4"/>
      <c r="D115" s="4"/>
      <c r="E115" s="4"/>
      <c r="F115" s="4"/>
      <c r="G115" s="4"/>
      <c r="H115" s="4"/>
      <c r="I115" s="4"/>
      <c r="J115" s="4"/>
      <c r="K115" s="4"/>
      <c r="L115" s="4"/>
      <c r="M115" s="4"/>
      <c r="N115" s="4"/>
      <c r="O115" s="4"/>
      <c r="P115" s="4"/>
      <c r="Q115" s="4"/>
      <c r="R115" s="4"/>
      <c r="S115" s="4"/>
      <c r="T115" s="4"/>
      <c r="U115" s="4"/>
      <c r="V115" s="4"/>
      <c r="W115" s="4"/>
      <c r="X115" s="4"/>
      <c r="Y115" s="4"/>
      <c r="Z115" s="4"/>
      <c r="AA115" s="4"/>
      <c r="AB115" s="4"/>
      <c r="AC115" s="4"/>
      <c r="AD115" s="4"/>
      <c r="AE115" s="4"/>
      <c r="AF115" s="4"/>
      <c r="AG115" s="4"/>
    </row>
    <row r="116" spans="2:33" s="31" customFormat="1">
      <c r="B116" s="4"/>
      <c r="C116" s="4"/>
      <c r="D116" s="4"/>
      <c r="E116" s="4"/>
      <c r="F116" s="4"/>
      <c r="G116" s="4"/>
      <c r="H116" s="4"/>
      <c r="I116" s="4"/>
      <c r="J116" s="4"/>
      <c r="K116" s="4"/>
      <c r="L116" s="4"/>
      <c r="M116" s="4"/>
      <c r="N116" s="4"/>
      <c r="O116" s="4"/>
      <c r="P116" s="4"/>
      <c r="Q116" s="4"/>
      <c r="R116" s="4"/>
      <c r="S116" s="4"/>
      <c r="T116" s="4"/>
      <c r="U116" s="4"/>
      <c r="V116" s="4"/>
      <c r="W116" s="4"/>
      <c r="X116" s="4"/>
      <c r="Y116" s="4"/>
      <c r="Z116" s="4"/>
      <c r="AA116" s="4"/>
      <c r="AB116" s="4"/>
      <c r="AC116" s="4"/>
      <c r="AD116" s="4"/>
      <c r="AE116" s="4"/>
      <c r="AF116" s="4"/>
      <c r="AG116" s="4"/>
    </row>
    <row r="117" spans="2:33" s="31" customFormat="1">
      <c r="B117" s="4"/>
      <c r="C117" s="4"/>
      <c r="D117" s="4"/>
      <c r="E117" s="4"/>
      <c r="F117" s="4"/>
      <c r="G117" s="4"/>
      <c r="H117" s="4"/>
      <c r="I117" s="4"/>
      <c r="J117" s="4"/>
      <c r="K117" s="4"/>
      <c r="L117" s="4"/>
      <c r="M117" s="4"/>
      <c r="N117" s="4"/>
      <c r="O117" s="4"/>
      <c r="P117" s="4"/>
      <c r="Q117" s="4"/>
      <c r="R117" s="4"/>
      <c r="S117" s="4"/>
      <c r="T117" s="4"/>
      <c r="U117" s="4"/>
      <c r="V117" s="4"/>
      <c r="W117" s="4"/>
      <c r="X117" s="4"/>
      <c r="Y117" s="4"/>
      <c r="Z117" s="4"/>
      <c r="AA117" s="4"/>
      <c r="AB117" s="4"/>
      <c r="AC117" s="4"/>
      <c r="AD117" s="4"/>
      <c r="AE117" s="4"/>
      <c r="AF117" s="4"/>
      <c r="AG117" s="4"/>
    </row>
    <row r="118" spans="2:33" s="31" customFormat="1">
      <c r="B118" s="4"/>
      <c r="C118" s="4"/>
      <c r="D118" s="4"/>
      <c r="E118" s="4"/>
      <c r="F118" s="4"/>
      <c r="G118" s="4"/>
      <c r="H118" s="4"/>
      <c r="I118" s="4"/>
      <c r="J118" s="4"/>
      <c r="K118" s="4"/>
      <c r="L118" s="4"/>
      <c r="M118" s="4"/>
      <c r="N118" s="4"/>
      <c r="O118" s="4"/>
      <c r="P118" s="4"/>
      <c r="Q118" s="4"/>
      <c r="R118" s="4"/>
      <c r="S118" s="4"/>
      <c r="T118" s="4"/>
      <c r="U118" s="4"/>
      <c r="V118" s="4"/>
      <c r="W118" s="4"/>
      <c r="X118" s="4"/>
      <c r="Y118" s="4"/>
      <c r="Z118" s="4"/>
      <c r="AA118" s="4"/>
      <c r="AB118" s="4"/>
      <c r="AC118" s="4"/>
      <c r="AD118" s="4"/>
      <c r="AE118" s="4"/>
      <c r="AF118" s="4"/>
      <c r="AG118" s="4"/>
    </row>
    <row r="119" spans="2:33" s="31" customFormat="1">
      <c r="B119" s="4"/>
      <c r="C119" s="4"/>
      <c r="D119" s="4"/>
      <c r="E119" s="4"/>
      <c r="F119" s="4"/>
      <c r="G119" s="4"/>
      <c r="H119" s="4"/>
      <c r="I119" s="4"/>
      <c r="J119" s="4"/>
      <c r="K119" s="4"/>
      <c r="L119" s="4"/>
      <c r="M119" s="4"/>
      <c r="N119" s="4"/>
      <c r="O119" s="4"/>
      <c r="P119" s="4"/>
      <c r="Q119" s="4"/>
      <c r="R119" s="4"/>
      <c r="S119" s="4"/>
      <c r="T119" s="4"/>
      <c r="U119" s="4"/>
      <c r="V119" s="4"/>
      <c r="W119" s="4"/>
      <c r="X119" s="4"/>
      <c r="Y119" s="4"/>
      <c r="Z119" s="4"/>
      <c r="AA119" s="4"/>
      <c r="AB119" s="4"/>
      <c r="AC119" s="4"/>
      <c r="AD119" s="4"/>
      <c r="AE119" s="4"/>
      <c r="AF119" s="4"/>
      <c r="AG119" s="4"/>
    </row>
    <row r="120" spans="2:33" s="31" customFormat="1">
      <c r="B120" s="4"/>
      <c r="C120" s="4"/>
      <c r="D120" s="4"/>
      <c r="E120" s="4"/>
      <c r="F120" s="4"/>
      <c r="G120" s="4"/>
      <c r="H120" s="4"/>
      <c r="I120" s="4"/>
      <c r="J120" s="4"/>
      <c r="K120" s="4"/>
      <c r="L120" s="4"/>
      <c r="M120" s="4"/>
      <c r="N120" s="4"/>
      <c r="O120" s="4"/>
      <c r="P120" s="4"/>
      <c r="Q120" s="4"/>
      <c r="R120" s="4"/>
      <c r="S120" s="4"/>
      <c r="T120" s="4"/>
      <c r="U120" s="4"/>
      <c r="V120" s="4"/>
      <c r="W120" s="4"/>
      <c r="X120" s="4"/>
      <c r="Y120" s="4"/>
      <c r="Z120" s="4"/>
      <c r="AA120" s="4"/>
      <c r="AB120" s="4"/>
      <c r="AC120" s="4"/>
      <c r="AD120" s="4"/>
      <c r="AE120" s="4"/>
      <c r="AF120" s="4"/>
      <c r="AG120" s="4"/>
    </row>
    <row r="121" spans="2:33" s="31" customFormat="1">
      <c r="B121" s="4"/>
      <c r="C121" s="4"/>
      <c r="D121" s="4"/>
      <c r="E121" s="4"/>
      <c r="F121" s="4"/>
      <c r="G121" s="4"/>
      <c r="H121" s="4"/>
      <c r="I121" s="4"/>
      <c r="J121" s="4"/>
      <c r="K121" s="4"/>
      <c r="L121" s="4"/>
      <c r="M121" s="4"/>
      <c r="N121" s="4"/>
      <c r="O121" s="4"/>
      <c r="P121" s="4"/>
      <c r="Q121" s="4"/>
      <c r="R121" s="4"/>
      <c r="S121" s="4"/>
      <c r="T121" s="4"/>
      <c r="U121" s="4"/>
      <c r="V121" s="4"/>
      <c r="W121" s="4"/>
      <c r="X121" s="4"/>
      <c r="Y121" s="4"/>
      <c r="Z121" s="4"/>
      <c r="AA121" s="4"/>
      <c r="AB121" s="4"/>
      <c r="AC121" s="4"/>
      <c r="AD121" s="4"/>
      <c r="AE121" s="4"/>
      <c r="AF121" s="4"/>
      <c r="AG121" s="4"/>
    </row>
    <row r="122" spans="2:33" s="31" customFormat="1">
      <c r="B122" s="4"/>
      <c r="C122" s="4"/>
      <c r="D122" s="4"/>
      <c r="E122" s="4"/>
      <c r="F122" s="4"/>
      <c r="G122" s="4"/>
      <c r="H122" s="4"/>
      <c r="I122" s="4"/>
      <c r="J122" s="4"/>
      <c r="K122" s="4"/>
      <c r="L122" s="4"/>
      <c r="M122" s="4"/>
      <c r="N122" s="4"/>
      <c r="O122" s="4"/>
      <c r="P122" s="4"/>
      <c r="Q122" s="4"/>
      <c r="R122" s="4"/>
      <c r="S122" s="4"/>
      <c r="T122" s="4"/>
      <c r="U122" s="4"/>
      <c r="V122" s="4"/>
      <c r="W122" s="4"/>
      <c r="X122" s="4"/>
      <c r="Y122" s="4"/>
      <c r="Z122" s="4"/>
      <c r="AA122" s="4"/>
      <c r="AB122" s="4"/>
      <c r="AC122" s="4"/>
      <c r="AD122" s="4"/>
      <c r="AE122" s="4"/>
      <c r="AF122" s="4"/>
      <c r="AG122" s="4"/>
    </row>
    <row r="123" spans="2:33" s="31" customFormat="1">
      <c r="B123" s="4"/>
      <c r="C123" s="4"/>
      <c r="D123" s="4"/>
      <c r="E123" s="4"/>
      <c r="F123" s="4"/>
      <c r="G123" s="4"/>
      <c r="H123" s="4"/>
      <c r="I123" s="4"/>
      <c r="J123" s="4"/>
      <c r="K123" s="4"/>
      <c r="L123" s="4"/>
      <c r="M123" s="4"/>
      <c r="N123" s="4"/>
      <c r="O123" s="4"/>
      <c r="P123" s="4"/>
      <c r="Q123" s="4"/>
      <c r="R123" s="4"/>
      <c r="S123" s="4"/>
      <c r="T123" s="4"/>
      <c r="U123" s="4"/>
      <c r="V123" s="4"/>
      <c r="W123" s="4"/>
      <c r="X123" s="4"/>
      <c r="Y123" s="4"/>
      <c r="Z123" s="4"/>
      <c r="AA123" s="4"/>
      <c r="AB123" s="4"/>
      <c r="AC123" s="4"/>
      <c r="AD123" s="4"/>
      <c r="AE123" s="4"/>
      <c r="AF123" s="4"/>
      <c r="AG123" s="4"/>
    </row>
    <row r="124" spans="2:33" s="31" customFormat="1">
      <c r="B124" s="4"/>
      <c r="C124" s="4"/>
      <c r="D124" s="4"/>
      <c r="E124" s="4"/>
      <c r="F124" s="4"/>
      <c r="G124" s="4"/>
      <c r="H124" s="4"/>
      <c r="I124" s="4"/>
      <c r="J124" s="4"/>
      <c r="K124" s="4"/>
      <c r="L124" s="4"/>
      <c r="M124" s="4"/>
      <c r="N124" s="4"/>
      <c r="O124" s="4"/>
      <c r="P124" s="4"/>
      <c r="Q124" s="4"/>
      <c r="R124" s="4"/>
      <c r="S124" s="4"/>
      <c r="T124" s="4"/>
      <c r="U124" s="4"/>
      <c r="V124" s="4"/>
      <c r="W124" s="4"/>
      <c r="X124" s="4"/>
      <c r="Y124" s="4"/>
      <c r="Z124" s="4"/>
      <c r="AA124" s="4"/>
      <c r="AB124" s="4"/>
      <c r="AC124" s="4"/>
      <c r="AD124" s="4"/>
      <c r="AE124" s="4"/>
      <c r="AF124" s="4"/>
      <c r="AG124" s="4"/>
    </row>
    <row r="125" spans="2:33" s="31" customFormat="1">
      <c r="B125" s="4"/>
      <c r="C125" s="4"/>
      <c r="D125" s="4"/>
      <c r="E125" s="4"/>
      <c r="F125" s="4"/>
      <c r="G125" s="4"/>
      <c r="H125" s="4"/>
      <c r="I125" s="4"/>
      <c r="J125" s="4"/>
      <c r="K125" s="4"/>
      <c r="L125" s="4"/>
      <c r="M125" s="4"/>
      <c r="N125" s="4"/>
      <c r="O125" s="4"/>
      <c r="P125" s="4"/>
      <c r="Q125" s="4"/>
      <c r="R125" s="4"/>
      <c r="S125" s="4"/>
      <c r="T125" s="4"/>
      <c r="U125" s="4"/>
      <c r="V125" s="4"/>
      <c r="W125" s="4"/>
      <c r="X125" s="4"/>
      <c r="Y125" s="4"/>
      <c r="Z125" s="4"/>
      <c r="AA125" s="4"/>
      <c r="AB125" s="4"/>
      <c r="AC125" s="4"/>
      <c r="AD125" s="4"/>
      <c r="AE125" s="4"/>
      <c r="AF125" s="4"/>
      <c r="AG125" s="4"/>
    </row>
    <row r="126" spans="2:33" s="31" customFormat="1">
      <c r="B126" s="4"/>
      <c r="C126" s="4"/>
      <c r="D126" s="4"/>
      <c r="E126" s="4"/>
      <c r="F126" s="4"/>
      <c r="G126" s="4"/>
      <c r="H126" s="4"/>
      <c r="I126" s="4"/>
      <c r="J126" s="4"/>
      <c r="K126" s="4"/>
      <c r="L126" s="4"/>
      <c r="M126" s="4"/>
      <c r="N126" s="4"/>
      <c r="O126" s="4"/>
      <c r="P126" s="4"/>
      <c r="Q126" s="4"/>
      <c r="R126" s="4"/>
      <c r="S126" s="4"/>
      <c r="T126" s="4"/>
      <c r="U126" s="4"/>
      <c r="V126" s="4"/>
      <c r="W126" s="4"/>
      <c r="X126" s="4"/>
      <c r="Y126" s="4"/>
      <c r="Z126" s="4"/>
      <c r="AA126" s="4"/>
      <c r="AB126" s="4"/>
      <c r="AC126" s="4"/>
      <c r="AD126" s="4"/>
      <c r="AE126" s="4"/>
      <c r="AF126" s="4"/>
      <c r="AG126" s="4"/>
    </row>
    <row r="127" spans="2:33" s="31" customFormat="1">
      <c r="B127" s="4"/>
      <c r="C127" s="4"/>
      <c r="D127" s="4"/>
      <c r="E127" s="4"/>
      <c r="F127" s="4"/>
      <c r="G127" s="4"/>
      <c r="H127" s="4"/>
      <c r="I127" s="4"/>
      <c r="J127" s="4"/>
      <c r="K127" s="4"/>
      <c r="L127" s="4"/>
      <c r="M127" s="4"/>
      <c r="N127" s="4"/>
      <c r="O127" s="4"/>
      <c r="P127" s="4"/>
      <c r="Q127" s="4"/>
      <c r="R127" s="4"/>
      <c r="S127" s="4"/>
      <c r="T127" s="4"/>
      <c r="U127" s="4"/>
      <c r="V127" s="4"/>
      <c r="W127" s="4"/>
      <c r="X127" s="4"/>
      <c r="Y127" s="4"/>
      <c r="Z127" s="4"/>
      <c r="AA127" s="4"/>
      <c r="AB127" s="4"/>
      <c r="AC127" s="4"/>
      <c r="AD127" s="4"/>
      <c r="AE127" s="4"/>
      <c r="AF127" s="4"/>
      <c r="AG127" s="4"/>
    </row>
    <row r="128" spans="2:33" s="31" customFormat="1">
      <c r="B128" s="4"/>
      <c r="C128" s="4"/>
      <c r="D128" s="4"/>
      <c r="E128" s="4"/>
      <c r="F128" s="4"/>
      <c r="G128" s="4"/>
      <c r="H128" s="4"/>
      <c r="I128" s="4"/>
      <c r="J128" s="4"/>
      <c r="K128" s="4"/>
      <c r="L128" s="4"/>
      <c r="M128" s="4"/>
      <c r="N128" s="4"/>
      <c r="O128" s="4"/>
      <c r="P128" s="4"/>
      <c r="Q128" s="4"/>
      <c r="R128" s="4"/>
      <c r="S128" s="4"/>
      <c r="T128" s="4"/>
      <c r="U128" s="4"/>
      <c r="V128" s="4"/>
      <c r="W128" s="4"/>
      <c r="X128" s="4"/>
      <c r="Y128" s="4"/>
      <c r="Z128" s="4"/>
      <c r="AA128" s="4"/>
      <c r="AB128" s="4"/>
      <c r="AC128" s="4"/>
      <c r="AD128" s="4"/>
      <c r="AE128" s="4"/>
      <c r="AF128" s="4"/>
      <c r="AG128" s="4"/>
    </row>
    <row r="129" spans="2:33" s="31" customFormat="1">
      <c r="B129" s="4"/>
      <c r="C129" s="4"/>
      <c r="D129" s="4"/>
      <c r="E129" s="4"/>
      <c r="F129" s="4"/>
      <c r="G129" s="4"/>
      <c r="H129" s="4"/>
      <c r="I129" s="4"/>
      <c r="J129" s="4"/>
      <c r="K129" s="4"/>
      <c r="L129" s="4"/>
      <c r="M129" s="4"/>
      <c r="N129" s="4"/>
      <c r="O129" s="4"/>
      <c r="P129" s="4"/>
      <c r="Q129" s="4"/>
      <c r="R129" s="4"/>
      <c r="S129" s="4"/>
      <c r="T129" s="4"/>
      <c r="U129" s="4"/>
      <c r="V129" s="4"/>
      <c r="W129" s="4"/>
      <c r="X129" s="4"/>
      <c r="Y129" s="4"/>
      <c r="Z129" s="4"/>
      <c r="AA129" s="4"/>
      <c r="AB129" s="4"/>
      <c r="AC129" s="4"/>
      <c r="AD129" s="4"/>
      <c r="AE129" s="4"/>
      <c r="AF129" s="4"/>
      <c r="AG129" s="4"/>
    </row>
    <row r="130" spans="2:33" s="31" customFormat="1">
      <c r="B130" s="4"/>
      <c r="C130" s="4"/>
      <c r="D130" s="4"/>
      <c r="E130" s="4"/>
      <c r="F130" s="4"/>
      <c r="G130" s="4"/>
      <c r="H130" s="4"/>
      <c r="I130" s="4"/>
      <c r="J130" s="4"/>
      <c r="K130" s="4"/>
      <c r="L130" s="4"/>
      <c r="M130" s="4"/>
      <c r="N130" s="4"/>
      <c r="O130" s="4"/>
      <c r="P130" s="4"/>
      <c r="Q130" s="4"/>
      <c r="R130" s="4"/>
      <c r="S130" s="4"/>
      <c r="T130" s="4"/>
      <c r="U130" s="4"/>
      <c r="V130" s="4"/>
      <c r="W130" s="4"/>
      <c r="X130" s="4"/>
      <c r="Y130" s="4"/>
      <c r="Z130" s="4"/>
      <c r="AA130" s="4"/>
      <c r="AB130" s="4"/>
      <c r="AC130" s="4"/>
      <c r="AD130" s="4"/>
      <c r="AE130" s="4"/>
      <c r="AF130" s="4"/>
      <c r="AG130" s="4"/>
    </row>
    <row r="131" spans="2:33" s="31" customFormat="1">
      <c r="B131" s="4"/>
      <c r="C131" s="4"/>
      <c r="D131" s="4"/>
      <c r="E131" s="4"/>
      <c r="F131" s="4"/>
      <c r="G131" s="4"/>
      <c r="H131" s="4"/>
      <c r="I131" s="4"/>
      <c r="J131" s="4"/>
      <c r="K131" s="4"/>
      <c r="L131" s="4"/>
      <c r="M131" s="4"/>
      <c r="N131" s="4"/>
      <c r="O131" s="4"/>
      <c r="P131" s="4"/>
      <c r="Q131" s="4"/>
      <c r="R131" s="4"/>
      <c r="S131" s="4"/>
      <c r="T131" s="4"/>
      <c r="U131" s="4"/>
      <c r="V131" s="4"/>
      <c r="W131" s="4"/>
      <c r="X131" s="4"/>
      <c r="Y131" s="4"/>
      <c r="Z131" s="4"/>
      <c r="AA131" s="4"/>
      <c r="AB131" s="4"/>
      <c r="AC131" s="4"/>
      <c r="AD131" s="4"/>
      <c r="AE131" s="4"/>
      <c r="AF131" s="4"/>
      <c r="AG131" s="4"/>
    </row>
    <row r="132" spans="2:33" s="31" customFormat="1">
      <c r="B132" s="4"/>
      <c r="C132" s="4"/>
      <c r="D132" s="4"/>
      <c r="E132" s="4"/>
      <c r="F132" s="4"/>
      <c r="G132" s="4"/>
      <c r="H132" s="4"/>
      <c r="I132" s="4"/>
      <c r="J132" s="4"/>
      <c r="K132" s="4"/>
      <c r="L132" s="4"/>
      <c r="M132" s="4"/>
      <c r="N132" s="4"/>
      <c r="O132" s="4"/>
      <c r="P132" s="4"/>
      <c r="Q132" s="4"/>
      <c r="R132" s="4"/>
      <c r="S132" s="4"/>
      <c r="T132" s="4"/>
      <c r="U132" s="4"/>
      <c r="V132" s="4"/>
      <c r="W132" s="4"/>
      <c r="X132" s="4"/>
      <c r="Y132" s="4"/>
      <c r="Z132" s="4"/>
      <c r="AA132" s="4"/>
      <c r="AB132" s="4"/>
      <c r="AC132" s="4"/>
      <c r="AD132" s="4"/>
      <c r="AE132" s="4"/>
      <c r="AF132" s="4"/>
      <c r="AG132" s="4"/>
    </row>
    <row r="133" spans="2:33" s="31" customFormat="1">
      <c r="B133" s="4"/>
      <c r="C133" s="4"/>
      <c r="D133" s="4"/>
      <c r="E133" s="4"/>
      <c r="F133" s="4"/>
      <c r="G133" s="4"/>
      <c r="H133" s="4"/>
      <c r="I133" s="4"/>
      <c r="J133" s="4"/>
      <c r="K133" s="4"/>
      <c r="L133" s="4"/>
      <c r="M133" s="4"/>
      <c r="N133" s="4"/>
      <c r="O133" s="4"/>
      <c r="P133" s="4"/>
      <c r="Q133" s="4"/>
      <c r="R133" s="4"/>
      <c r="S133" s="4"/>
      <c r="T133" s="4"/>
      <c r="U133" s="4"/>
      <c r="V133" s="4"/>
      <c r="W133" s="4"/>
      <c r="X133" s="4"/>
      <c r="Y133" s="4"/>
      <c r="Z133" s="4"/>
      <c r="AA133" s="4"/>
      <c r="AB133" s="4"/>
      <c r="AC133" s="4"/>
      <c r="AD133" s="4"/>
      <c r="AE133" s="4"/>
      <c r="AF133" s="4"/>
      <c r="AG133" s="4"/>
    </row>
    <row r="134" spans="2:33" s="31" customFormat="1">
      <c r="B134" s="4"/>
      <c r="C134" s="4"/>
      <c r="D134" s="4"/>
      <c r="E134" s="4"/>
      <c r="F134" s="4"/>
      <c r="G134" s="4"/>
      <c r="H134" s="4"/>
      <c r="I134" s="4"/>
      <c r="J134" s="4"/>
      <c r="K134" s="4"/>
      <c r="L134" s="4"/>
      <c r="M134" s="4"/>
      <c r="N134" s="4"/>
      <c r="O134" s="4"/>
      <c r="P134" s="4"/>
      <c r="Q134" s="4"/>
      <c r="R134" s="4"/>
      <c r="S134" s="4"/>
      <c r="T134" s="4"/>
      <c r="U134" s="4"/>
      <c r="V134" s="4"/>
      <c r="W134" s="4"/>
      <c r="X134" s="4"/>
      <c r="Y134" s="4"/>
      <c r="Z134" s="4"/>
      <c r="AA134" s="4"/>
      <c r="AB134" s="4"/>
      <c r="AC134" s="4"/>
      <c r="AD134" s="4"/>
      <c r="AE134" s="4"/>
      <c r="AF134" s="4"/>
      <c r="AG134" s="4"/>
    </row>
    <row r="135" spans="2:33" s="31" customFormat="1">
      <c r="B135" s="4"/>
      <c r="C135" s="4"/>
      <c r="D135" s="4"/>
      <c r="E135" s="4"/>
      <c r="F135" s="4"/>
      <c r="G135" s="4"/>
      <c r="H135" s="4"/>
      <c r="I135" s="4"/>
      <c r="J135" s="4"/>
      <c r="K135" s="4"/>
      <c r="L135" s="4"/>
      <c r="M135" s="4"/>
      <c r="N135" s="4"/>
      <c r="O135" s="4"/>
      <c r="P135" s="4"/>
      <c r="Q135" s="4"/>
      <c r="R135" s="4"/>
      <c r="S135" s="4"/>
      <c r="T135" s="4"/>
      <c r="U135" s="4"/>
      <c r="V135" s="4"/>
      <c r="W135" s="4"/>
      <c r="X135" s="4"/>
      <c r="Y135" s="4"/>
      <c r="Z135" s="4"/>
      <c r="AA135" s="4"/>
      <c r="AB135" s="4"/>
      <c r="AC135" s="4"/>
      <c r="AD135" s="4"/>
      <c r="AE135" s="4"/>
      <c r="AF135" s="4"/>
      <c r="AG135" s="4"/>
    </row>
    <row r="136" spans="2:33" s="31" customFormat="1">
      <c r="B136" s="4"/>
      <c r="C136" s="4"/>
      <c r="D136" s="4"/>
      <c r="E136" s="4"/>
      <c r="F136" s="4"/>
      <c r="G136" s="4"/>
      <c r="H136" s="4"/>
      <c r="I136" s="4"/>
      <c r="J136" s="4"/>
      <c r="K136" s="4"/>
      <c r="L136" s="4"/>
      <c r="M136" s="4"/>
      <c r="N136" s="4"/>
      <c r="O136" s="4"/>
      <c r="P136" s="4"/>
      <c r="Q136" s="4"/>
      <c r="R136" s="4"/>
      <c r="S136" s="4"/>
      <c r="T136" s="4"/>
      <c r="U136" s="4"/>
      <c r="V136" s="4"/>
      <c r="W136" s="4"/>
      <c r="X136" s="4"/>
      <c r="Y136" s="4"/>
      <c r="Z136" s="4"/>
      <c r="AA136" s="4"/>
      <c r="AB136" s="4"/>
      <c r="AC136" s="4"/>
      <c r="AD136" s="4"/>
      <c r="AE136" s="4"/>
      <c r="AF136" s="4"/>
      <c r="AG136" s="4"/>
    </row>
    <row r="137" spans="2:33" s="31" customFormat="1">
      <c r="B137" s="4"/>
      <c r="C137" s="4"/>
      <c r="D137" s="4"/>
      <c r="E137" s="4"/>
      <c r="F137" s="4"/>
      <c r="G137" s="4"/>
      <c r="H137" s="4"/>
      <c r="I137" s="4"/>
      <c r="J137" s="4"/>
      <c r="K137" s="4"/>
      <c r="L137" s="4"/>
      <c r="M137" s="4"/>
      <c r="N137" s="4"/>
      <c r="O137" s="4"/>
      <c r="P137" s="4"/>
      <c r="Q137" s="4"/>
      <c r="R137" s="4"/>
      <c r="S137" s="4"/>
      <c r="T137" s="4"/>
      <c r="U137" s="4"/>
      <c r="V137" s="4"/>
      <c r="W137" s="4"/>
      <c r="X137" s="4"/>
      <c r="Y137" s="4"/>
      <c r="Z137" s="4"/>
      <c r="AA137" s="4"/>
      <c r="AB137" s="4"/>
      <c r="AC137" s="4"/>
      <c r="AD137" s="4"/>
      <c r="AE137" s="4"/>
      <c r="AF137" s="4"/>
      <c r="AG137" s="4"/>
    </row>
    <row r="138" spans="2:33" s="31" customFormat="1">
      <c r="B138" s="4"/>
      <c r="C138" s="4"/>
      <c r="D138" s="4"/>
      <c r="E138" s="4"/>
      <c r="F138" s="4"/>
      <c r="G138" s="4"/>
      <c r="H138" s="4"/>
      <c r="I138" s="4"/>
      <c r="J138" s="4"/>
      <c r="K138" s="4"/>
      <c r="L138" s="4"/>
      <c r="M138" s="4"/>
      <c r="N138" s="4"/>
      <c r="O138" s="4"/>
      <c r="P138" s="4"/>
      <c r="Q138" s="4"/>
      <c r="R138" s="4"/>
      <c r="S138" s="4"/>
      <c r="T138" s="4"/>
      <c r="U138" s="4"/>
      <c r="V138" s="4"/>
      <c r="W138" s="4"/>
      <c r="X138" s="4"/>
      <c r="Y138" s="4"/>
      <c r="Z138" s="4"/>
      <c r="AA138" s="4"/>
      <c r="AB138" s="4"/>
      <c r="AC138" s="4"/>
      <c r="AD138" s="4"/>
      <c r="AE138" s="4"/>
      <c r="AF138" s="4"/>
      <c r="AG138" s="4"/>
    </row>
    <row r="139" spans="2:33" s="31" customFormat="1">
      <c r="B139" s="4"/>
      <c r="C139" s="4"/>
      <c r="D139" s="4"/>
      <c r="E139" s="4"/>
      <c r="F139" s="4"/>
      <c r="G139" s="4"/>
      <c r="H139" s="4"/>
      <c r="I139" s="4"/>
      <c r="J139" s="4"/>
      <c r="K139" s="4"/>
      <c r="L139" s="4"/>
      <c r="M139" s="4"/>
      <c r="N139" s="4"/>
      <c r="O139" s="4"/>
      <c r="P139" s="4"/>
      <c r="Q139" s="4"/>
      <c r="R139" s="4"/>
      <c r="S139" s="4"/>
      <c r="T139" s="4"/>
      <c r="U139" s="4"/>
      <c r="V139" s="4"/>
      <c r="W139" s="4"/>
      <c r="X139" s="4"/>
      <c r="Y139" s="4"/>
      <c r="Z139" s="4"/>
      <c r="AA139" s="4"/>
      <c r="AB139" s="4"/>
      <c r="AC139" s="4"/>
      <c r="AD139" s="4"/>
      <c r="AE139" s="4"/>
      <c r="AF139" s="4"/>
      <c r="AG139" s="4"/>
    </row>
    <row r="140" spans="2:33" s="31" customFormat="1">
      <c r="B140" s="4"/>
      <c r="C140" s="4"/>
      <c r="D140" s="4"/>
      <c r="E140" s="4"/>
      <c r="F140" s="4"/>
      <c r="G140" s="4"/>
      <c r="H140" s="4"/>
      <c r="I140" s="4"/>
      <c r="J140" s="4"/>
      <c r="K140" s="4"/>
      <c r="L140" s="4"/>
      <c r="M140" s="4"/>
      <c r="N140" s="4"/>
      <c r="O140" s="4"/>
      <c r="P140" s="4"/>
      <c r="Q140" s="4"/>
      <c r="R140" s="4"/>
      <c r="S140" s="4"/>
      <c r="T140" s="4"/>
      <c r="U140" s="4"/>
      <c r="V140" s="4"/>
      <c r="W140" s="4"/>
      <c r="X140" s="4"/>
      <c r="Y140" s="4"/>
      <c r="Z140" s="4"/>
      <c r="AA140" s="4"/>
      <c r="AB140" s="4"/>
      <c r="AC140" s="4"/>
      <c r="AD140" s="4"/>
      <c r="AE140" s="4"/>
      <c r="AF140" s="4"/>
      <c r="AG140" s="4"/>
    </row>
    <row r="141" spans="2:33" s="31" customFormat="1">
      <c r="B141" s="4"/>
      <c r="C141" s="4"/>
      <c r="D141" s="4"/>
      <c r="E141" s="4"/>
      <c r="F141" s="4"/>
      <c r="G141" s="4"/>
      <c r="H141" s="4"/>
      <c r="I141" s="4"/>
      <c r="J141" s="4"/>
      <c r="K141" s="4"/>
      <c r="L141" s="4"/>
      <c r="M141" s="4"/>
      <c r="N141" s="4"/>
      <c r="O141" s="4"/>
      <c r="P141" s="4"/>
      <c r="Q141" s="4"/>
      <c r="R141" s="4"/>
      <c r="S141" s="4"/>
      <c r="T141" s="4"/>
      <c r="U141" s="4"/>
      <c r="V141" s="4"/>
      <c r="W141" s="4"/>
      <c r="X141" s="4"/>
      <c r="Y141" s="4"/>
      <c r="Z141" s="4"/>
      <c r="AA141" s="4"/>
      <c r="AB141" s="4"/>
      <c r="AC141" s="4"/>
      <c r="AD141" s="4"/>
      <c r="AE141" s="4"/>
      <c r="AF141" s="4"/>
      <c r="AG141" s="4"/>
    </row>
    <row r="142" spans="2:33" s="31" customFormat="1">
      <c r="B142" s="4"/>
      <c r="C142" s="4"/>
      <c r="D142" s="4"/>
      <c r="E142" s="4"/>
      <c r="F142" s="4"/>
      <c r="G142" s="4"/>
      <c r="H142" s="4"/>
      <c r="I142" s="4"/>
      <c r="J142" s="4"/>
      <c r="K142" s="4"/>
      <c r="L142" s="4"/>
      <c r="M142" s="4"/>
      <c r="N142" s="4"/>
      <c r="O142" s="4"/>
      <c r="P142" s="4"/>
      <c r="Q142" s="4"/>
      <c r="R142" s="4"/>
      <c r="S142" s="4"/>
      <c r="T142" s="4"/>
      <c r="U142" s="4"/>
      <c r="V142" s="4"/>
      <c r="W142" s="4"/>
      <c r="X142" s="4"/>
      <c r="Y142" s="4"/>
      <c r="Z142" s="4"/>
      <c r="AA142" s="4"/>
      <c r="AB142" s="4"/>
      <c r="AC142" s="4"/>
      <c r="AD142" s="4"/>
      <c r="AE142" s="4"/>
      <c r="AF142" s="4"/>
      <c r="AG142" s="4"/>
    </row>
    <row r="143" spans="2:33" s="31" customFormat="1">
      <c r="B143" s="4"/>
      <c r="C143" s="4"/>
      <c r="D143" s="4"/>
      <c r="E143" s="4"/>
      <c r="F143" s="4"/>
      <c r="G143" s="4"/>
      <c r="H143" s="4"/>
      <c r="I143" s="4"/>
      <c r="J143" s="4"/>
      <c r="K143" s="4"/>
      <c r="L143" s="4"/>
      <c r="M143" s="4"/>
      <c r="N143" s="4"/>
      <c r="O143" s="4"/>
      <c r="P143" s="4"/>
      <c r="Q143" s="4"/>
      <c r="R143" s="4"/>
      <c r="S143" s="4"/>
      <c r="T143" s="4"/>
      <c r="U143" s="4"/>
      <c r="V143" s="4"/>
      <c r="W143" s="4"/>
      <c r="X143" s="4"/>
      <c r="Y143" s="4"/>
      <c r="Z143" s="4"/>
      <c r="AA143" s="4"/>
      <c r="AB143" s="4"/>
      <c r="AC143" s="4"/>
      <c r="AD143" s="4"/>
      <c r="AE143" s="4"/>
      <c r="AF143" s="4"/>
      <c r="AG143" s="4"/>
    </row>
    <row r="144" spans="2:33" s="31" customFormat="1">
      <c r="B144" s="4"/>
      <c r="C144" s="4"/>
      <c r="D144" s="4"/>
      <c r="E144" s="4"/>
      <c r="F144" s="4"/>
      <c r="G144" s="4"/>
      <c r="H144" s="4"/>
      <c r="I144" s="4"/>
      <c r="J144" s="4"/>
      <c r="K144" s="4"/>
      <c r="L144" s="4"/>
      <c r="M144" s="4"/>
      <c r="N144" s="4"/>
      <c r="O144" s="4"/>
      <c r="P144" s="4"/>
      <c r="Q144" s="4"/>
      <c r="R144" s="4"/>
      <c r="S144" s="4"/>
      <c r="T144" s="4"/>
      <c r="U144" s="4"/>
      <c r="V144" s="4"/>
      <c r="W144" s="4"/>
      <c r="X144" s="4"/>
      <c r="Y144" s="4"/>
      <c r="Z144" s="4"/>
      <c r="AA144" s="4"/>
      <c r="AB144" s="4"/>
      <c r="AC144" s="4"/>
      <c r="AD144" s="4"/>
      <c r="AE144" s="4"/>
      <c r="AF144" s="4"/>
      <c r="AG144" s="4"/>
    </row>
    <row r="145" spans="2:33" s="31" customFormat="1">
      <c r="B145" s="4"/>
      <c r="C145" s="4"/>
      <c r="D145" s="4"/>
      <c r="E145" s="4"/>
      <c r="F145" s="4"/>
      <c r="G145" s="4"/>
      <c r="H145" s="4"/>
      <c r="I145" s="4"/>
      <c r="J145" s="4"/>
      <c r="K145" s="4"/>
      <c r="L145" s="4"/>
      <c r="M145" s="4"/>
      <c r="N145" s="4"/>
      <c r="O145" s="4"/>
      <c r="P145" s="4"/>
      <c r="Q145" s="4"/>
      <c r="R145" s="4"/>
      <c r="S145" s="4"/>
      <c r="T145" s="4"/>
      <c r="U145" s="4"/>
      <c r="V145" s="4"/>
      <c r="W145" s="4"/>
      <c r="X145" s="4"/>
      <c r="Y145" s="4"/>
      <c r="Z145" s="4"/>
      <c r="AA145" s="4"/>
      <c r="AB145" s="4"/>
      <c r="AC145" s="4"/>
      <c r="AD145" s="4"/>
      <c r="AE145" s="4"/>
      <c r="AF145" s="4"/>
      <c r="AG145" s="4"/>
    </row>
    <row r="146" spans="2:33" s="31" customFormat="1">
      <c r="B146" s="4"/>
      <c r="C146" s="4"/>
      <c r="D146" s="4"/>
      <c r="E146" s="4"/>
      <c r="F146" s="4"/>
      <c r="G146" s="4"/>
      <c r="H146" s="4"/>
      <c r="I146" s="4"/>
      <c r="J146" s="4"/>
      <c r="K146" s="4"/>
      <c r="L146" s="4"/>
      <c r="M146" s="4"/>
      <c r="N146" s="4"/>
      <c r="O146" s="4"/>
      <c r="P146" s="4"/>
      <c r="Q146" s="4"/>
      <c r="R146" s="4"/>
      <c r="S146" s="4"/>
      <c r="T146" s="4"/>
      <c r="U146" s="4"/>
      <c r="V146" s="4"/>
      <c r="W146" s="4"/>
      <c r="X146" s="4"/>
      <c r="Y146" s="4"/>
      <c r="Z146" s="4"/>
      <c r="AA146" s="4"/>
      <c r="AB146" s="4"/>
      <c r="AC146" s="4"/>
      <c r="AD146" s="4"/>
      <c r="AE146" s="4"/>
      <c r="AF146" s="4"/>
      <c r="AG146" s="4"/>
    </row>
    <row r="147" spans="2:33" s="31" customFormat="1">
      <c r="B147" s="4"/>
      <c r="C147" s="4"/>
      <c r="D147" s="4"/>
      <c r="E147" s="4"/>
      <c r="F147" s="4"/>
      <c r="G147" s="4"/>
      <c r="H147" s="4"/>
      <c r="I147" s="4"/>
      <c r="J147" s="4"/>
      <c r="K147" s="4"/>
      <c r="L147" s="4"/>
      <c r="M147" s="4"/>
      <c r="N147" s="4"/>
      <c r="O147" s="4"/>
      <c r="P147" s="4"/>
      <c r="Q147" s="4"/>
      <c r="R147" s="4"/>
      <c r="S147" s="4"/>
      <c r="T147" s="4"/>
      <c r="U147" s="4"/>
      <c r="V147" s="4"/>
      <c r="W147" s="4"/>
      <c r="X147" s="4"/>
      <c r="Y147" s="4"/>
      <c r="Z147" s="4"/>
      <c r="AA147" s="4"/>
      <c r="AB147" s="4"/>
      <c r="AC147" s="4"/>
      <c r="AD147" s="4"/>
      <c r="AE147" s="4"/>
      <c r="AF147" s="4"/>
      <c r="AG147" s="4"/>
    </row>
    <row r="148" spans="2:33" s="31" customFormat="1">
      <c r="B148" s="4"/>
      <c r="C148" s="4"/>
      <c r="D148" s="4"/>
      <c r="E148" s="4"/>
      <c r="F148" s="4"/>
      <c r="G148" s="4"/>
      <c r="H148" s="4"/>
      <c r="I148" s="4"/>
      <c r="J148" s="4"/>
      <c r="K148" s="4"/>
      <c r="L148" s="4"/>
      <c r="M148" s="4"/>
      <c r="N148" s="4"/>
      <c r="O148" s="4"/>
      <c r="P148" s="4"/>
      <c r="Q148" s="4"/>
      <c r="R148" s="4"/>
      <c r="S148" s="4"/>
      <c r="T148" s="4"/>
      <c r="U148" s="4"/>
      <c r="V148" s="4"/>
      <c r="W148" s="4"/>
      <c r="X148" s="4"/>
      <c r="Y148" s="4"/>
      <c r="Z148" s="4"/>
      <c r="AA148" s="4"/>
      <c r="AB148" s="4"/>
      <c r="AC148" s="4"/>
      <c r="AD148" s="4"/>
      <c r="AE148" s="4"/>
      <c r="AF148" s="4"/>
      <c r="AG148" s="4"/>
    </row>
    <row r="149" spans="2:33" s="31" customFormat="1">
      <c r="B149" s="4"/>
      <c r="C149" s="4"/>
      <c r="D149" s="4"/>
      <c r="E149" s="4"/>
      <c r="F149" s="4"/>
      <c r="G149" s="4"/>
      <c r="H149" s="4"/>
      <c r="I149" s="4"/>
      <c r="J149" s="4"/>
      <c r="K149" s="4"/>
      <c r="L149" s="4"/>
      <c r="M149" s="4"/>
      <c r="N149" s="4"/>
      <c r="O149" s="4"/>
      <c r="P149" s="4"/>
      <c r="Q149" s="4"/>
      <c r="R149" s="4"/>
      <c r="S149" s="4"/>
      <c r="T149" s="4"/>
      <c r="U149" s="4"/>
      <c r="V149" s="4"/>
      <c r="W149" s="4"/>
      <c r="X149" s="4"/>
      <c r="Y149" s="4"/>
      <c r="Z149" s="4"/>
      <c r="AA149" s="4"/>
      <c r="AB149" s="4"/>
      <c r="AC149" s="4"/>
      <c r="AD149" s="4"/>
      <c r="AE149" s="4"/>
      <c r="AF149" s="4"/>
      <c r="AG149" s="4"/>
    </row>
    <row r="150" spans="2:33" s="31" customFormat="1">
      <c r="B150" s="4"/>
      <c r="C150" s="4"/>
      <c r="D150" s="4"/>
      <c r="E150" s="4"/>
      <c r="F150" s="4"/>
      <c r="G150" s="4"/>
      <c r="H150" s="4"/>
      <c r="I150" s="4"/>
      <c r="J150" s="4"/>
      <c r="K150" s="4"/>
      <c r="L150" s="4"/>
      <c r="M150" s="4"/>
      <c r="N150" s="4"/>
      <c r="O150" s="4"/>
      <c r="P150" s="4"/>
      <c r="Q150" s="4"/>
      <c r="R150" s="4"/>
      <c r="S150" s="4"/>
      <c r="T150" s="4"/>
      <c r="U150" s="4"/>
      <c r="V150" s="4"/>
      <c r="W150" s="4"/>
      <c r="X150" s="4"/>
      <c r="Y150" s="4"/>
      <c r="Z150" s="4"/>
      <c r="AA150" s="4"/>
      <c r="AB150" s="4"/>
      <c r="AC150" s="4"/>
      <c r="AD150" s="4"/>
      <c r="AE150" s="4"/>
      <c r="AF150" s="4"/>
      <c r="AG150" s="4"/>
    </row>
    <row r="151" spans="2:33" s="31" customFormat="1">
      <c r="B151" s="4"/>
      <c r="C151" s="4"/>
      <c r="D151" s="4"/>
      <c r="E151" s="4"/>
      <c r="F151" s="4"/>
      <c r="G151" s="4"/>
      <c r="H151" s="4"/>
      <c r="I151" s="4"/>
      <c r="J151" s="4"/>
      <c r="K151" s="4"/>
      <c r="L151" s="4"/>
      <c r="M151" s="4"/>
      <c r="N151" s="4"/>
      <c r="O151" s="4"/>
      <c r="P151" s="4"/>
      <c r="Q151" s="4"/>
      <c r="R151" s="4"/>
      <c r="S151" s="4"/>
      <c r="T151" s="4"/>
      <c r="U151" s="4"/>
      <c r="V151" s="4"/>
      <c r="W151" s="4"/>
      <c r="X151" s="4"/>
      <c r="Y151" s="4"/>
      <c r="Z151" s="4"/>
      <c r="AA151" s="4"/>
      <c r="AB151" s="4"/>
      <c r="AC151" s="4"/>
      <c r="AD151" s="4"/>
      <c r="AE151" s="4"/>
      <c r="AF151" s="4"/>
      <c r="AG151" s="4"/>
    </row>
    <row r="152" spans="2:33" s="31" customFormat="1">
      <c r="B152" s="4"/>
      <c r="C152" s="4"/>
      <c r="D152" s="4"/>
      <c r="E152" s="4"/>
      <c r="F152" s="4"/>
      <c r="G152" s="4"/>
      <c r="H152" s="4"/>
      <c r="I152" s="4"/>
      <c r="J152" s="4"/>
      <c r="K152" s="4"/>
      <c r="L152" s="4"/>
      <c r="M152" s="4"/>
      <c r="N152" s="4"/>
      <c r="O152" s="4"/>
      <c r="P152" s="4"/>
      <c r="Q152" s="4"/>
      <c r="R152" s="4"/>
      <c r="S152" s="4"/>
      <c r="T152" s="4"/>
      <c r="U152" s="4"/>
      <c r="V152" s="4"/>
      <c r="W152" s="4"/>
      <c r="X152" s="4"/>
      <c r="Y152" s="4"/>
      <c r="Z152" s="4"/>
      <c r="AA152" s="4"/>
      <c r="AB152" s="4"/>
      <c r="AC152" s="4"/>
      <c r="AD152" s="4"/>
      <c r="AE152" s="4"/>
      <c r="AF152" s="4"/>
      <c r="AG152" s="4"/>
    </row>
    <row r="153" spans="2:33" s="31" customFormat="1">
      <c r="B153" s="4"/>
      <c r="C153" s="4"/>
      <c r="D153" s="4"/>
      <c r="E153" s="4"/>
      <c r="F153" s="4"/>
      <c r="G153" s="4"/>
      <c r="H153" s="4"/>
      <c r="I153" s="4"/>
      <c r="J153" s="4"/>
      <c r="K153" s="4"/>
      <c r="L153" s="4"/>
      <c r="M153" s="4"/>
      <c r="N153" s="4"/>
      <c r="O153" s="4"/>
      <c r="P153" s="4"/>
      <c r="Q153" s="4"/>
      <c r="R153" s="4"/>
      <c r="S153" s="4"/>
      <c r="T153" s="4"/>
      <c r="U153" s="4"/>
      <c r="V153" s="4"/>
      <c r="W153" s="4"/>
      <c r="X153" s="4"/>
      <c r="Y153" s="4"/>
      <c r="Z153" s="4"/>
      <c r="AA153" s="4"/>
      <c r="AB153" s="4"/>
      <c r="AC153" s="4"/>
      <c r="AD153" s="4"/>
      <c r="AE153" s="4"/>
      <c r="AF153" s="4"/>
      <c r="AG153" s="4"/>
    </row>
    <row r="154" spans="2:33" s="31" customFormat="1">
      <c r="B154" s="4"/>
      <c r="C154" s="4"/>
      <c r="D154" s="4"/>
      <c r="E154" s="4"/>
      <c r="F154" s="4"/>
      <c r="G154" s="4"/>
      <c r="H154" s="4"/>
      <c r="I154" s="4"/>
      <c r="J154" s="4"/>
      <c r="K154" s="4"/>
      <c r="L154" s="4"/>
      <c r="M154" s="4"/>
      <c r="N154" s="4"/>
      <c r="O154" s="4"/>
      <c r="P154" s="4"/>
      <c r="Q154" s="4"/>
      <c r="R154" s="4"/>
      <c r="S154" s="4"/>
      <c r="T154" s="4"/>
      <c r="U154" s="4"/>
      <c r="V154" s="4"/>
      <c r="W154" s="4"/>
      <c r="X154" s="4"/>
      <c r="Y154" s="4"/>
      <c r="Z154" s="4"/>
      <c r="AA154" s="4"/>
      <c r="AB154" s="4"/>
      <c r="AC154" s="4"/>
      <c r="AD154" s="4"/>
      <c r="AE154" s="4"/>
      <c r="AF154" s="4"/>
      <c r="AG154" s="4"/>
    </row>
    <row r="155" spans="2:33" s="31" customFormat="1">
      <c r="B155" s="4"/>
      <c r="C155" s="4"/>
      <c r="D155" s="4"/>
      <c r="E155" s="4"/>
      <c r="F155" s="4"/>
      <c r="G155" s="4"/>
      <c r="H155" s="4"/>
      <c r="I155" s="4"/>
      <c r="J155" s="4"/>
      <c r="K155" s="4"/>
      <c r="L155" s="4"/>
      <c r="M155" s="4"/>
      <c r="N155" s="4"/>
      <c r="O155" s="4"/>
      <c r="P155" s="4"/>
      <c r="Q155" s="4"/>
      <c r="R155" s="4"/>
      <c r="S155" s="4"/>
      <c r="T155" s="4"/>
      <c r="U155" s="4"/>
      <c r="V155" s="4"/>
      <c r="W155" s="4"/>
      <c r="X155" s="4"/>
      <c r="Y155" s="4"/>
      <c r="Z155" s="4"/>
      <c r="AA155" s="4"/>
      <c r="AB155" s="4"/>
      <c r="AC155" s="4"/>
      <c r="AD155" s="4"/>
      <c r="AE155" s="4"/>
      <c r="AF155" s="4"/>
      <c r="AG155" s="4"/>
    </row>
    <row r="156" spans="2:33" s="31" customFormat="1">
      <c r="B156" s="4"/>
      <c r="C156" s="4"/>
      <c r="D156" s="4"/>
      <c r="E156" s="4"/>
      <c r="F156" s="4"/>
      <c r="G156" s="4"/>
      <c r="H156" s="4"/>
      <c r="I156" s="4"/>
      <c r="J156" s="4"/>
      <c r="K156" s="4"/>
      <c r="L156" s="4"/>
      <c r="M156" s="4"/>
      <c r="N156" s="4"/>
      <c r="O156" s="4"/>
      <c r="P156" s="4"/>
      <c r="Q156" s="4"/>
      <c r="R156" s="4"/>
      <c r="S156" s="4"/>
      <c r="T156" s="4"/>
      <c r="U156" s="4"/>
      <c r="V156" s="4"/>
      <c r="W156" s="4"/>
      <c r="X156" s="4"/>
      <c r="Y156" s="4"/>
      <c r="Z156" s="4"/>
      <c r="AA156" s="4"/>
      <c r="AB156" s="4"/>
      <c r="AC156" s="4"/>
      <c r="AD156" s="4"/>
      <c r="AE156" s="4"/>
      <c r="AF156" s="4"/>
      <c r="AG156" s="4"/>
    </row>
    <row r="157" spans="2:33" s="31" customFormat="1">
      <c r="B157" s="4"/>
      <c r="C157" s="4"/>
      <c r="D157" s="4"/>
      <c r="E157" s="4"/>
      <c r="F157" s="4"/>
      <c r="G157" s="4"/>
      <c r="H157" s="4"/>
      <c r="I157" s="4"/>
      <c r="J157" s="4"/>
      <c r="K157" s="4"/>
      <c r="L157" s="4"/>
      <c r="M157" s="4"/>
      <c r="N157" s="4"/>
      <c r="O157" s="4"/>
      <c r="P157" s="4"/>
      <c r="Q157" s="4"/>
      <c r="R157" s="4"/>
      <c r="S157" s="4"/>
      <c r="T157" s="4"/>
      <c r="U157" s="4"/>
      <c r="V157" s="4"/>
      <c r="W157" s="4"/>
      <c r="X157" s="4"/>
      <c r="Y157" s="4"/>
      <c r="Z157" s="4"/>
      <c r="AA157" s="4"/>
      <c r="AB157" s="4"/>
      <c r="AC157" s="4"/>
      <c r="AD157" s="4"/>
      <c r="AE157" s="4"/>
      <c r="AF157" s="4"/>
      <c r="AG157" s="4"/>
    </row>
    <row r="158" spans="2:33" s="31" customFormat="1">
      <c r="B158" s="4"/>
      <c r="C158" s="4"/>
      <c r="D158" s="4"/>
      <c r="E158" s="4"/>
      <c r="F158" s="4"/>
      <c r="G158" s="4"/>
      <c r="H158" s="4"/>
      <c r="I158" s="4"/>
      <c r="J158" s="4"/>
      <c r="K158" s="4"/>
      <c r="L158" s="4"/>
      <c r="M158" s="4"/>
      <c r="N158" s="4"/>
      <c r="O158" s="4"/>
      <c r="P158" s="4"/>
      <c r="Q158" s="4"/>
      <c r="R158" s="4"/>
      <c r="S158" s="4"/>
      <c r="T158" s="4"/>
      <c r="U158" s="4"/>
      <c r="V158" s="4"/>
      <c r="W158" s="4"/>
      <c r="X158" s="4"/>
      <c r="Y158" s="4"/>
      <c r="Z158" s="4"/>
      <c r="AA158" s="4"/>
      <c r="AB158" s="4"/>
      <c r="AC158" s="4"/>
      <c r="AD158" s="4"/>
      <c r="AE158" s="4"/>
      <c r="AF158" s="4"/>
      <c r="AG158" s="4"/>
    </row>
    <row r="159" spans="2:33" s="31" customFormat="1">
      <c r="B159" s="4"/>
      <c r="C159" s="4"/>
      <c r="D159" s="4"/>
      <c r="E159" s="4"/>
      <c r="F159" s="4"/>
      <c r="G159" s="4"/>
      <c r="H159" s="4"/>
      <c r="I159" s="4"/>
      <c r="J159" s="4"/>
      <c r="K159" s="4"/>
      <c r="L159" s="4"/>
      <c r="M159" s="4"/>
      <c r="N159" s="4"/>
      <c r="O159" s="4"/>
      <c r="P159" s="4"/>
      <c r="Q159" s="4"/>
      <c r="R159" s="4"/>
      <c r="S159" s="4"/>
      <c r="T159" s="4"/>
      <c r="U159" s="4"/>
      <c r="V159" s="4"/>
      <c r="W159" s="4"/>
      <c r="X159" s="4"/>
      <c r="Y159" s="4"/>
      <c r="Z159" s="4"/>
      <c r="AA159" s="4"/>
      <c r="AB159" s="4"/>
      <c r="AC159" s="4"/>
      <c r="AD159" s="4"/>
      <c r="AE159" s="4"/>
      <c r="AF159" s="4"/>
      <c r="AG159" s="4"/>
    </row>
    <row r="160" spans="2:33" s="31" customFormat="1">
      <c r="B160" s="4"/>
      <c r="C160" s="4"/>
      <c r="D160" s="4"/>
      <c r="E160" s="4"/>
      <c r="F160" s="4"/>
      <c r="G160" s="4"/>
      <c r="H160" s="4"/>
      <c r="I160" s="4"/>
      <c r="J160" s="4"/>
      <c r="K160" s="4"/>
      <c r="L160" s="4"/>
      <c r="M160" s="4"/>
      <c r="N160" s="4"/>
      <c r="O160" s="4"/>
      <c r="P160" s="4"/>
      <c r="Q160" s="4"/>
      <c r="R160" s="4"/>
      <c r="S160" s="4"/>
      <c r="T160" s="4"/>
      <c r="U160" s="4"/>
      <c r="V160" s="4"/>
      <c r="W160" s="4"/>
      <c r="X160" s="4"/>
      <c r="Y160" s="4"/>
      <c r="Z160" s="4"/>
      <c r="AA160" s="4"/>
      <c r="AB160" s="4"/>
      <c r="AC160" s="4"/>
      <c r="AD160" s="4"/>
      <c r="AE160" s="4"/>
      <c r="AF160" s="4"/>
      <c r="AG160" s="4"/>
    </row>
    <row r="161" spans="2:33" s="31" customFormat="1">
      <c r="B161" s="4"/>
      <c r="C161" s="4"/>
      <c r="D161" s="4"/>
      <c r="E161" s="4"/>
      <c r="F161" s="4"/>
      <c r="G161" s="4"/>
      <c r="H161" s="4"/>
      <c r="I161" s="4"/>
      <c r="J161" s="4"/>
      <c r="K161" s="4"/>
      <c r="L161" s="4"/>
      <c r="M161" s="4"/>
      <c r="N161" s="4"/>
      <c r="O161" s="4"/>
      <c r="P161" s="4"/>
      <c r="Q161" s="4"/>
      <c r="R161" s="4"/>
      <c r="S161" s="4"/>
      <c r="T161" s="4"/>
      <c r="U161" s="4"/>
      <c r="V161" s="4"/>
      <c r="W161" s="4"/>
      <c r="X161" s="4"/>
      <c r="Y161" s="4"/>
      <c r="Z161" s="4"/>
      <c r="AA161" s="4"/>
      <c r="AB161" s="4"/>
      <c r="AC161" s="4"/>
      <c r="AD161" s="4"/>
      <c r="AE161" s="4"/>
      <c r="AF161" s="4"/>
      <c r="AG161" s="4"/>
    </row>
    <row r="162" spans="2:33" s="31" customFormat="1">
      <c r="B162" s="4"/>
      <c r="C162" s="4"/>
      <c r="D162" s="4"/>
      <c r="E162" s="4"/>
      <c r="F162" s="4"/>
      <c r="G162" s="4"/>
      <c r="H162" s="4"/>
      <c r="I162" s="4"/>
      <c r="J162" s="4"/>
      <c r="K162" s="4"/>
      <c r="L162" s="4"/>
      <c r="M162" s="4"/>
      <c r="N162" s="4"/>
      <c r="O162" s="4"/>
      <c r="P162" s="4"/>
      <c r="Q162" s="4"/>
      <c r="R162" s="4"/>
      <c r="S162" s="4"/>
      <c r="T162" s="4"/>
      <c r="U162" s="4"/>
      <c r="V162" s="4"/>
      <c r="W162" s="4"/>
      <c r="X162" s="4"/>
      <c r="Y162" s="4"/>
      <c r="Z162" s="4"/>
      <c r="AA162" s="4"/>
      <c r="AB162" s="4"/>
      <c r="AC162" s="4"/>
      <c r="AD162" s="4"/>
      <c r="AE162" s="4"/>
      <c r="AF162" s="4"/>
      <c r="AG162" s="4"/>
    </row>
    <row r="163" spans="2:33" s="31" customFormat="1">
      <c r="B163" s="4"/>
      <c r="C163" s="4"/>
      <c r="D163" s="4"/>
      <c r="E163" s="4"/>
      <c r="F163" s="4"/>
      <c r="G163" s="4"/>
      <c r="H163" s="4"/>
      <c r="I163" s="4"/>
      <c r="J163" s="4"/>
      <c r="K163" s="4"/>
      <c r="L163" s="4"/>
      <c r="M163" s="4"/>
      <c r="N163" s="4"/>
      <c r="O163" s="4"/>
      <c r="P163" s="4"/>
      <c r="Q163" s="4"/>
      <c r="R163" s="4"/>
      <c r="S163" s="4"/>
      <c r="T163" s="4"/>
      <c r="U163" s="4"/>
      <c r="V163" s="4"/>
      <c r="W163" s="4"/>
      <c r="X163" s="4"/>
      <c r="Y163" s="4"/>
      <c r="Z163" s="4"/>
      <c r="AA163" s="4"/>
      <c r="AB163" s="4"/>
      <c r="AC163" s="4"/>
      <c r="AD163" s="4"/>
      <c r="AE163" s="4"/>
      <c r="AF163" s="4"/>
      <c r="AG163" s="4"/>
    </row>
    <row r="164" spans="2:33" s="31" customFormat="1">
      <c r="B164" s="4"/>
      <c r="C164" s="4"/>
      <c r="D164" s="4"/>
      <c r="E164" s="4"/>
      <c r="F164" s="4"/>
      <c r="G164" s="4"/>
      <c r="H164" s="4"/>
      <c r="I164" s="4"/>
      <c r="J164" s="4"/>
      <c r="K164" s="4"/>
      <c r="L164" s="4"/>
      <c r="M164" s="4"/>
      <c r="N164" s="4"/>
      <c r="O164" s="4"/>
      <c r="P164" s="4"/>
      <c r="Q164" s="4"/>
      <c r="R164" s="4"/>
      <c r="S164" s="4"/>
      <c r="T164" s="4"/>
      <c r="U164" s="4"/>
      <c r="V164" s="4"/>
      <c r="W164" s="4"/>
      <c r="X164" s="4"/>
      <c r="Y164" s="4"/>
      <c r="Z164" s="4"/>
      <c r="AA164" s="4"/>
      <c r="AB164" s="4"/>
      <c r="AC164" s="4"/>
      <c r="AD164" s="4"/>
      <c r="AE164" s="4"/>
      <c r="AF164" s="4"/>
      <c r="AG164" s="4"/>
    </row>
    <row r="165" spans="2:33" s="31" customFormat="1">
      <c r="B165" s="4"/>
      <c r="C165" s="4"/>
      <c r="D165" s="4"/>
      <c r="E165" s="4"/>
      <c r="F165" s="4"/>
      <c r="G165" s="4"/>
      <c r="H165" s="4"/>
      <c r="I165" s="4"/>
      <c r="J165" s="4"/>
      <c r="K165" s="4"/>
      <c r="L165" s="4"/>
      <c r="M165" s="4"/>
      <c r="N165" s="4"/>
      <c r="O165" s="4"/>
      <c r="P165" s="4"/>
      <c r="Q165" s="4"/>
      <c r="R165" s="4"/>
      <c r="S165" s="4"/>
      <c r="T165" s="4"/>
      <c r="U165" s="4"/>
      <c r="V165" s="4"/>
      <c r="W165" s="4"/>
      <c r="X165" s="4"/>
      <c r="Y165" s="4"/>
      <c r="Z165" s="4"/>
      <c r="AA165" s="4"/>
      <c r="AB165" s="4"/>
      <c r="AC165" s="4"/>
      <c r="AD165" s="4"/>
      <c r="AE165" s="4"/>
      <c r="AF165" s="4"/>
      <c r="AG165" s="4"/>
    </row>
    <row r="166" spans="2:33" s="31" customFormat="1">
      <c r="B166" s="4"/>
      <c r="C166" s="4"/>
      <c r="D166" s="4"/>
      <c r="E166" s="4"/>
      <c r="F166" s="4"/>
      <c r="G166" s="4"/>
      <c r="H166" s="4"/>
      <c r="I166" s="4"/>
      <c r="J166" s="4"/>
      <c r="K166" s="4"/>
      <c r="L166" s="4"/>
      <c r="M166" s="4"/>
      <c r="N166" s="4"/>
      <c r="O166" s="4"/>
      <c r="P166" s="4"/>
      <c r="Q166" s="4"/>
      <c r="R166" s="4"/>
      <c r="S166" s="4"/>
      <c r="T166" s="4"/>
      <c r="U166" s="4"/>
      <c r="V166" s="4"/>
      <c r="W166" s="4"/>
      <c r="X166" s="4"/>
      <c r="Y166" s="4"/>
      <c r="Z166" s="4"/>
      <c r="AA166" s="4"/>
      <c r="AB166" s="4"/>
      <c r="AC166" s="4"/>
      <c r="AD166" s="4"/>
      <c r="AE166" s="4"/>
      <c r="AF166" s="4"/>
      <c r="AG166" s="4"/>
    </row>
    <row r="167" spans="2:33" s="31" customFormat="1">
      <c r="B167" s="4"/>
      <c r="C167" s="4"/>
      <c r="D167" s="4"/>
      <c r="E167" s="4"/>
      <c r="F167" s="4"/>
      <c r="G167" s="4"/>
      <c r="H167" s="4"/>
      <c r="I167" s="4"/>
      <c r="J167" s="4"/>
      <c r="K167" s="4"/>
      <c r="L167" s="4"/>
      <c r="M167" s="4"/>
      <c r="N167" s="4"/>
      <c r="O167" s="4"/>
      <c r="P167" s="4"/>
      <c r="Q167" s="4"/>
      <c r="R167" s="4"/>
      <c r="S167" s="4"/>
      <c r="T167" s="4"/>
      <c r="U167" s="4"/>
      <c r="V167" s="4"/>
      <c r="W167" s="4"/>
      <c r="X167" s="4"/>
      <c r="Y167" s="4"/>
      <c r="Z167" s="4"/>
      <c r="AA167" s="4"/>
      <c r="AB167" s="4"/>
      <c r="AC167" s="4"/>
      <c r="AD167" s="4"/>
      <c r="AE167" s="4"/>
      <c r="AF167" s="4"/>
      <c r="AG167" s="4"/>
    </row>
    <row r="168" spans="2:33" s="31" customFormat="1">
      <c r="B168" s="4"/>
      <c r="C168" s="4"/>
      <c r="D168" s="4"/>
      <c r="E168" s="4"/>
      <c r="F168" s="4"/>
      <c r="G168" s="4"/>
      <c r="H168" s="4"/>
      <c r="I168" s="4"/>
      <c r="J168" s="4"/>
      <c r="K168" s="4"/>
      <c r="L168" s="4"/>
      <c r="M168" s="4"/>
      <c r="N168" s="4"/>
      <c r="O168" s="4"/>
      <c r="P168" s="4"/>
      <c r="Q168" s="4"/>
      <c r="R168" s="4"/>
      <c r="S168" s="4"/>
      <c r="T168" s="4"/>
      <c r="U168" s="4"/>
      <c r="V168" s="4"/>
      <c r="W168" s="4"/>
      <c r="X168" s="4"/>
      <c r="Y168" s="4"/>
      <c r="Z168" s="4"/>
      <c r="AA168" s="4"/>
      <c r="AB168" s="4"/>
      <c r="AC168" s="4"/>
      <c r="AD168" s="4"/>
      <c r="AE168" s="4"/>
      <c r="AF168" s="4"/>
      <c r="AG168" s="4"/>
    </row>
    <row r="169" spans="2:33" s="31" customFormat="1">
      <c r="B169" s="4"/>
      <c r="C169" s="4"/>
      <c r="D169" s="4"/>
      <c r="E169" s="4"/>
      <c r="F169" s="4"/>
      <c r="G169" s="4"/>
      <c r="H169" s="4"/>
      <c r="I169" s="4"/>
      <c r="J169" s="4"/>
      <c r="K169" s="4"/>
      <c r="L169" s="4"/>
      <c r="M169" s="4"/>
      <c r="N169" s="4"/>
      <c r="O169" s="4"/>
      <c r="P169" s="4"/>
      <c r="Q169" s="4"/>
      <c r="R169" s="4"/>
      <c r="S169" s="4"/>
      <c r="T169" s="4"/>
      <c r="U169" s="4"/>
      <c r="V169" s="4"/>
      <c r="W169" s="4"/>
      <c r="X169" s="4"/>
      <c r="Y169" s="4"/>
      <c r="Z169" s="4"/>
      <c r="AA169" s="4"/>
      <c r="AB169" s="4"/>
      <c r="AC169" s="4"/>
      <c r="AD169" s="4"/>
      <c r="AE169" s="4"/>
      <c r="AF169" s="4"/>
      <c r="AG169" s="4"/>
    </row>
    <row r="170" spans="2:33" s="31" customFormat="1">
      <c r="B170" s="4"/>
      <c r="C170" s="4"/>
      <c r="D170" s="4"/>
      <c r="E170" s="4"/>
      <c r="F170" s="4"/>
      <c r="G170" s="4"/>
      <c r="H170" s="4"/>
      <c r="I170" s="4"/>
      <c r="J170" s="4"/>
      <c r="K170" s="4"/>
      <c r="L170" s="4"/>
      <c r="M170" s="4"/>
      <c r="N170" s="4"/>
      <c r="O170" s="4"/>
      <c r="P170" s="4"/>
      <c r="Q170" s="4"/>
      <c r="R170" s="4"/>
      <c r="S170" s="4"/>
      <c r="T170" s="4"/>
      <c r="U170" s="4"/>
      <c r="V170" s="4"/>
      <c r="W170" s="4"/>
      <c r="X170" s="4"/>
      <c r="Y170" s="4"/>
      <c r="Z170" s="4"/>
      <c r="AA170" s="4"/>
      <c r="AB170" s="4"/>
      <c r="AC170" s="4"/>
      <c r="AD170" s="4"/>
      <c r="AE170" s="4"/>
      <c r="AF170" s="4"/>
      <c r="AG170" s="4"/>
    </row>
    <row r="171" spans="2:33" s="31" customFormat="1">
      <c r="B171" s="4"/>
      <c r="C171" s="4"/>
      <c r="D171" s="4"/>
      <c r="E171" s="4"/>
      <c r="F171" s="4"/>
      <c r="G171" s="4"/>
      <c r="H171" s="4"/>
      <c r="I171" s="4"/>
      <c r="J171" s="4"/>
      <c r="K171" s="4"/>
      <c r="L171" s="4"/>
      <c r="M171" s="4"/>
      <c r="N171" s="4"/>
      <c r="O171" s="4"/>
      <c r="P171" s="4"/>
      <c r="Q171" s="4"/>
      <c r="R171" s="4"/>
      <c r="S171" s="4"/>
      <c r="T171" s="4"/>
      <c r="U171" s="4"/>
      <c r="V171" s="4"/>
      <c r="W171" s="4"/>
      <c r="X171" s="4"/>
      <c r="Y171" s="4"/>
      <c r="Z171" s="4"/>
      <c r="AA171" s="4"/>
      <c r="AB171" s="4"/>
      <c r="AC171" s="4"/>
      <c r="AD171" s="4"/>
      <c r="AE171" s="4"/>
      <c r="AF171" s="4"/>
      <c r="AG171" s="4"/>
    </row>
    <row r="172" spans="2:33" s="31" customFormat="1">
      <c r="B172" s="4"/>
      <c r="C172" s="4"/>
      <c r="D172" s="4"/>
      <c r="E172" s="4"/>
      <c r="F172" s="4"/>
      <c r="G172" s="4"/>
      <c r="H172" s="4"/>
      <c r="I172" s="4"/>
      <c r="J172" s="4"/>
      <c r="K172" s="4"/>
      <c r="L172" s="4"/>
      <c r="M172" s="4"/>
      <c r="N172" s="4"/>
      <c r="O172" s="4"/>
      <c r="P172" s="4"/>
      <c r="Q172" s="4"/>
      <c r="R172" s="4"/>
      <c r="S172" s="4"/>
      <c r="T172" s="4"/>
      <c r="U172" s="4"/>
      <c r="V172" s="4"/>
      <c r="W172" s="4"/>
      <c r="X172" s="4"/>
      <c r="Y172" s="4"/>
      <c r="Z172" s="4"/>
      <c r="AA172" s="4"/>
      <c r="AB172" s="4"/>
      <c r="AC172" s="4"/>
      <c r="AD172" s="4"/>
      <c r="AE172" s="4"/>
      <c r="AF172" s="4"/>
      <c r="AG172" s="4"/>
    </row>
    <row r="173" spans="2:33" s="31" customFormat="1">
      <c r="B173" s="4"/>
      <c r="C173" s="4"/>
      <c r="D173" s="4"/>
      <c r="E173" s="4"/>
      <c r="F173" s="4"/>
      <c r="G173" s="4"/>
      <c r="H173" s="4"/>
      <c r="I173" s="4"/>
      <c r="J173" s="4"/>
      <c r="K173" s="4"/>
      <c r="L173" s="4"/>
      <c r="M173" s="4"/>
      <c r="N173" s="4"/>
      <c r="O173" s="4"/>
      <c r="P173" s="4"/>
      <c r="Q173" s="4"/>
      <c r="R173" s="4"/>
      <c r="S173" s="4"/>
      <c r="T173" s="4"/>
      <c r="U173" s="4"/>
      <c r="V173" s="4"/>
      <c r="W173" s="4"/>
      <c r="X173" s="4"/>
      <c r="Y173" s="4"/>
      <c r="Z173" s="4"/>
      <c r="AA173" s="4"/>
      <c r="AB173" s="4"/>
      <c r="AC173" s="4"/>
      <c r="AD173" s="4"/>
      <c r="AE173" s="4"/>
      <c r="AF173" s="4"/>
      <c r="AG173" s="4"/>
    </row>
    <row r="174" spans="2:33" s="31" customFormat="1">
      <c r="B174" s="4"/>
      <c r="C174" s="4"/>
      <c r="D174" s="4"/>
      <c r="E174" s="4"/>
      <c r="F174" s="4"/>
      <c r="G174" s="4"/>
      <c r="H174" s="4"/>
      <c r="I174" s="4"/>
      <c r="J174" s="4"/>
      <c r="K174" s="4"/>
      <c r="L174" s="4"/>
      <c r="M174" s="4"/>
      <c r="N174" s="4"/>
      <c r="O174" s="4"/>
      <c r="P174" s="4"/>
      <c r="Q174" s="4"/>
      <c r="R174" s="4"/>
      <c r="S174" s="4"/>
      <c r="T174" s="4"/>
      <c r="U174" s="4"/>
      <c r="V174" s="4"/>
      <c r="W174" s="4"/>
      <c r="X174" s="4"/>
      <c r="Y174" s="4"/>
      <c r="Z174" s="4"/>
      <c r="AA174" s="4"/>
      <c r="AB174" s="4"/>
      <c r="AC174" s="4"/>
      <c r="AD174" s="4"/>
      <c r="AE174" s="4"/>
      <c r="AF174" s="4"/>
      <c r="AG174" s="4"/>
    </row>
    <row r="175" spans="2:33" s="31" customFormat="1">
      <c r="B175" s="4"/>
      <c r="C175" s="4"/>
      <c r="D175" s="4"/>
      <c r="E175" s="4"/>
      <c r="F175" s="4"/>
      <c r="G175" s="4"/>
      <c r="H175" s="4"/>
      <c r="I175" s="4"/>
      <c r="J175" s="4"/>
      <c r="K175" s="4"/>
      <c r="L175" s="4"/>
      <c r="M175" s="4"/>
      <c r="N175" s="4"/>
      <c r="O175" s="4"/>
      <c r="P175" s="4"/>
      <c r="Q175" s="4"/>
      <c r="R175" s="4"/>
      <c r="S175" s="4"/>
      <c r="T175" s="4"/>
      <c r="U175" s="4"/>
      <c r="V175" s="4"/>
      <c r="W175" s="4"/>
      <c r="X175" s="4"/>
      <c r="Y175" s="4"/>
      <c r="Z175" s="4"/>
      <c r="AA175" s="4"/>
      <c r="AB175" s="4"/>
      <c r="AC175" s="4"/>
      <c r="AD175" s="4"/>
      <c r="AE175" s="4"/>
      <c r="AF175" s="4"/>
      <c r="AG175" s="4"/>
    </row>
    <row r="176" spans="2:33" s="31" customFormat="1">
      <c r="B176" s="4"/>
      <c r="C176" s="4"/>
      <c r="D176" s="4"/>
      <c r="E176" s="4"/>
      <c r="F176" s="4"/>
      <c r="G176" s="4"/>
      <c r="H176" s="4"/>
      <c r="I176" s="4"/>
      <c r="J176" s="4"/>
      <c r="K176" s="4"/>
      <c r="L176" s="4"/>
      <c r="M176" s="4"/>
      <c r="N176" s="4"/>
      <c r="O176" s="4"/>
      <c r="P176" s="4"/>
      <c r="Q176" s="4"/>
      <c r="R176" s="4"/>
      <c r="S176" s="4"/>
      <c r="T176" s="4"/>
      <c r="U176" s="4"/>
      <c r="V176" s="4"/>
      <c r="W176" s="4"/>
      <c r="X176" s="4"/>
      <c r="Y176" s="4"/>
      <c r="Z176" s="4"/>
      <c r="AA176" s="4"/>
      <c r="AB176" s="4"/>
      <c r="AC176" s="4"/>
      <c r="AD176" s="4"/>
      <c r="AE176" s="4"/>
      <c r="AF176" s="4"/>
      <c r="AG176" s="4"/>
    </row>
    <row r="177" spans="2:33" s="31" customFormat="1">
      <c r="B177" s="4"/>
      <c r="C177" s="4"/>
      <c r="D177" s="4"/>
      <c r="E177" s="4"/>
      <c r="F177" s="4"/>
      <c r="G177" s="4"/>
      <c r="H177" s="4"/>
      <c r="I177" s="4"/>
      <c r="J177" s="4"/>
      <c r="K177" s="4"/>
      <c r="L177" s="4"/>
      <c r="M177" s="4"/>
      <c r="N177" s="4"/>
      <c r="O177" s="4"/>
      <c r="P177" s="4"/>
      <c r="Q177" s="4"/>
      <c r="R177" s="4"/>
      <c r="S177" s="4"/>
      <c r="T177" s="4"/>
      <c r="U177" s="4"/>
      <c r="V177" s="4"/>
      <c r="W177" s="4"/>
      <c r="X177" s="4"/>
      <c r="Y177" s="4"/>
      <c r="Z177" s="4"/>
      <c r="AA177" s="4"/>
      <c r="AB177" s="4"/>
      <c r="AC177" s="4"/>
      <c r="AD177" s="4"/>
      <c r="AE177" s="4"/>
      <c r="AF177" s="4"/>
      <c r="AG177" s="4"/>
    </row>
    <row r="178" spans="2:33" s="31" customFormat="1">
      <c r="B178" s="4"/>
      <c r="C178" s="4"/>
      <c r="D178" s="4"/>
      <c r="E178" s="4"/>
      <c r="F178" s="4"/>
      <c r="G178" s="4"/>
      <c r="H178" s="4"/>
      <c r="I178" s="4"/>
      <c r="J178" s="4"/>
      <c r="K178" s="4"/>
      <c r="L178" s="4"/>
      <c r="M178" s="4"/>
      <c r="N178" s="4"/>
      <c r="O178" s="4"/>
      <c r="P178" s="4"/>
      <c r="Q178" s="4"/>
      <c r="R178" s="4"/>
      <c r="S178" s="4"/>
      <c r="T178" s="4"/>
      <c r="U178" s="4"/>
      <c r="V178" s="4"/>
      <c r="W178" s="4"/>
      <c r="X178" s="4"/>
      <c r="Y178" s="4"/>
      <c r="Z178" s="4"/>
      <c r="AA178" s="4"/>
      <c r="AB178" s="4"/>
      <c r="AC178" s="4"/>
      <c r="AD178" s="4"/>
      <c r="AE178" s="4"/>
      <c r="AF178" s="4"/>
      <c r="AG178" s="4"/>
    </row>
    <row r="179" spans="2:33" s="31" customFormat="1">
      <c r="B179" s="4"/>
      <c r="C179" s="4"/>
      <c r="D179" s="4"/>
      <c r="E179" s="4"/>
      <c r="F179" s="4"/>
      <c r="G179" s="4"/>
      <c r="H179" s="4"/>
      <c r="I179" s="4"/>
      <c r="J179" s="4"/>
      <c r="K179" s="4"/>
      <c r="L179" s="4"/>
      <c r="M179" s="4"/>
      <c r="N179" s="4"/>
      <c r="O179" s="4"/>
      <c r="P179" s="4"/>
      <c r="Q179" s="4"/>
      <c r="R179" s="4"/>
      <c r="S179" s="4"/>
      <c r="T179" s="4"/>
      <c r="U179" s="4"/>
      <c r="V179" s="4"/>
      <c r="W179" s="4"/>
      <c r="X179" s="4"/>
      <c r="Y179" s="4"/>
      <c r="Z179" s="4"/>
      <c r="AA179" s="4"/>
      <c r="AB179" s="4"/>
      <c r="AC179" s="4"/>
      <c r="AD179" s="4"/>
      <c r="AE179" s="4"/>
      <c r="AF179" s="4"/>
      <c r="AG179" s="4"/>
    </row>
    <row r="180" spans="2:33" s="31" customFormat="1">
      <c r="B180" s="4"/>
      <c r="C180" s="4"/>
      <c r="D180" s="4"/>
      <c r="E180" s="4"/>
      <c r="F180" s="4"/>
      <c r="G180" s="4"/>
      <c r="H180" s="4"/>
      <c r="I180" s="4"/>
      <c r="J180" s="4"/>
      <c r="K180" s="4"/>
      <c r="L180" s="4"/>
      <c r="M180" s="4"/>
      <c r="N180" s="4"/>
      <c r="O180" s="4"/>
      <c r="P180" s="4"/>
      <c r="Q180" s="4"/>
      <c r="R180" s="4"/>
      <c r="S180" s="4"/>
      <c r="T180" s="4"/>
      <c r="U180" s="4"/>
      <c r="V180" s="4"/>
      <c r="W180" s="4"/>
      <c r="X180" s="4"/>
      <c r="Y180" s="4"/>
      <c r="Z180" s="4"/>
      <c r="AA180" s="4"/>
      <c r="AB180" s="4"/>
      <c r="AC180" s="4"/>
      <c r="AD180" s="4"/>
      <c r="AE180" s="4"/>
      <c r="AF180" s="4"/>
      <c r="AG180" s="4"/>
    </row>
    <row r="181" spans="2:33" s="31" customFormat="1">
      <c r="B181" s="4"/>
      <c r="C181" s="4"/>
      <c r="D181" s="4"/>
      <c r="E181" s="4"/>
      <c r="F181" s="4"/>
      <c r="G181" s="4"/>
      <c r="H181" s="4"/>
      <c r="I181" s="4"/>
      <c r="J181" s="4"/>
      <c r="K181" s="4"/>
      <c r="L181" s="4"/>
      <c r="M181" s="4"/>
      <c r="N181" s="4"/>
      <c r="O181" s="4"/>
      <c r="P181" s="4"/>
      <c r="Q181" s="4"/>
      <c r="R181" s="4"/>
      <c r="S181" s="4"/>
      <c r="T181" s="4"/>
      <c r="U181" s="4"/>
      <c r="V181" s="4"/>
      <c r="W181" s="4"/>
      <c r="X181" s="4"/>
      <c r="Y181" s="4"/>
      <c r="Z181" s="4"/>
      <c r="AA181" s="4"/>
      <c r="AB181" s="4"/>
      <c r="AC181" s="4"/>
      <c r="AD181" s="4"/>
      <c r="AE181" s="4"/>
      <c r="AF181" s="4"/>
      <c r="AG181" s="4"/>
    </row>
    <row r="182" spans="2:33" s="31" customFormat="1">
      <c r="B182" s="4"/>
      <c r="C182" s="4"/>
      <c r="D182" s="4"/>
      <c r="E182" s="4"/>
      <c r="F182" s="4"/>
      <c r="G182" s="4"/>
      <c r="H182" s="4"/>
      <c r="I182" s="4"/>
      <c r="J182" s="4"/>
      <c r="K182" s="4"/>
      <c r="L182" s="4"/>
      <c r="M182" s="4"/>
      <c r="N182" s="4"/>
      <c r="O182" s="4"/>
      <c r="P182" s="4"/>
      <c r="Q182" s="4"/>
      <c r="R182" s="4"/>
      <c r="S182" s="4"/>
      <c r="T182" s="4"/>
      <c r="U182" s="4"/>
      <c r="V182" s="4"/>
      <c r="W182" s="4"/>
      <c r="X182" s="4"/>
      <c r="Y182" s="4"/>
      <c r="Z182" s="4"/>
      <c r="AA182" s="4"/>
      <c r="AB182" s="4"/>
      <c r="AC182" s="4"/>
      <c r="AD182" s="4"/>
      <c r="AE182" s="4"/>
      <c r="AF182" s="4"/>
      <c r="AG182" s="4"/>
    </row>
    <row r="183" spans="2:33" s="31" customFormat="1">
      <c r="B183" s="4"/>
      <c r="C183" s="4"/>
      <c r="D183" s="4"/>
      <c r="E183" s="4"/>
      <c r="F183" s="4"/>
      <c r="G183" s="4"/>
      <c r="H183" s="4"/>
      <c r="I183" s="4"/>
      <c r="J183" s="4"/>
      <c r="K183" s="4"/>
      <c r="L183" s="4"/>
      <c r="M183" s="4"/>
      <c r="N183" s="4"/>
      <c r="O183" s="4"/>
      <c r="P183" s="4"/>
      <c r="Q183" s="4"/>
      <c r="R183" s="4"/>
      <c r="S183" s="4"/>
      <c r="T183" s="4"/>
      <c r="U183" s="4"/>
      <c r="V183" s="4"/>
      <c r="W183" s="4"/>
      <c r="X183" s="4"/>
      <c r="Y183" s="4"/>
      <c r="Z183" s="4"/>
      <c r="AA183" s="4"/>
      <c r="AB183" s="4"/>
      <c r="AC183" s="4"/>
      <c r="AD183" s="4"/>
      <c r="AE183" s="4"/>
      <c r="AF183" s="4"/>
      <c r="AG183" s="4"/>
    </row>
    <row r="184" spans="2:33" s="31" customFormat="1">
      <c r="B184" s="4"/>
      <c r="C184" s="4"/>
      <c r="D184" s="4"/>
      <c r="E184" s="4"/>
      <c r="F184" s="4"/>
      <c r="G184" s="4"/>
      <c r="H184" s="4"/>
      <c r="I184" s="4"/>
      <c r="J184" s="4"/>
      <c r="K184" s="4"/>
      <c r="L184" s="4"/>
      <c r="M184" s="4"/>
      <c r="N184" s="4"/>
      <c r="O184" s="4"/>
      <c r="P184" s="4"/>
      <c r="Q184" s="4"/>
      <c r="R184" s="4"/>
      <c r="S184" s="4"/>
      <c r="T184" s="4"/>
      <c r="U184" s="4"/>
      <c r="V184" s="4"/>
      <c r="W184" s="4"/>
      <c r="X184" s="4"/>
      <c r="Y184" s="4"/>
      <c r="Z184" s="4"/>
      <c r="AA184" s="4"/>
      <c r="AB184" s="4"/>
      <c r="AC184" s="4"/>
      <c r="AD184" s="4"/>
      <c r="AE184" s="4"/>
      <c r="AF184" s="4"/>
      <c r="AG184" s="4"/>
    </row>
    <row r="185" spans="2:33" s="31" customFormat="1">
      <c r="B185" s="4"/>
      <c r="C185" s="4"/>
      <c r="D185" s="4"/>
      <c r="E185" s="4"/>
      <c r="F185" s="4"/>
      <c r="G185" s="4"/>
      <c r="H185" s="4"/>
      <c r="I185" s="4"/>
      <c r="J185" s="4"/>
      <c r="K185" s="4"/>
      <c r="L185" s="4"/>
      <c r="M185" s="4"/>
      <c r="N185" s="4"/>
      <c r="O185" s="4"/>
      <c r="P185" s="4"/>
      <c r="Q185" s="4"/>
      <c r="R185" s="4"/>
      <c r="S185" s="4"/>
      <c r="T185" s="4"/>
      <c r="U185" s="4"/>
      <c r="V185" s="4"/>
      <c r="W185" s="4"/>
      <c r="X185" s="4"/>
      <c r="Y185" s="4"/>
      <c r="Z185" s="4"/>
      <c r="AA185" s="4"/>
      <c r="AB185" s="4"/>
      <c r="AC185" s="4"/>
      <c r="AD185" s="4"/>
      <c r="AE185" s="4"/>
      <c r="AF185" s="4"/>
      <c r="AG185" s="4"/>
    </row>
    <row r="186" spans="2:33" s="31" customFormat="1">
      <c r="B186" s="4"/>
      <c r="C186" s="4"/>
      <c r="D186" s="4"/>
      <c r="E186" s="4"/>
      <c r="F186" s="4"/>
      <c r="G186" s="4"/>
      <c r="H186" s="4"/>
      <c r="I186" s="4"/>
      <c r="J186" s="4"/>
      <c r="K186" s="4"/>
      <c r="L186" s="4"/>
      <c r="M186" s="4"/>
      <c r="N186" s="4"/>
      <c r="O186" s="4"/>
      <c r="P186" s="4"/>
      <c r="Q186" s="4"/>
      <c r="R186" s="4"/>
      <c r="S186" s="4"/>
      <c r="T186" s="4"/>
      <c r="U186" s="4"/>
      <c r="V186" s="4"/>
      <c r="W186" s="4"/>
      <c r="X186" s="4"/>
      <c r="Y186" s="4"/>
      <c r="Z186" s="4"/>
      <c r="AA186" s="4"/>
      <c r="AB186" s="4"/>
      <c r="AC186" s="4"/>
      <c r="AD186" s="4"/>
      <c r="AE186" s="4"/>
      <c r="AF186" s="4"/>
      <c r="AG186" s="4"/>
    </row>
    <row r="187" spans="2:33" s="31" customFormat="1">
      <c r="B187" s="4"/>
      <c r="C187" s="4"/>
      <c r="D187" s="4"/>
      <c r="E187" s="4"/>
      <c r="F187" s="4"/>
      <c r="G187" s="4"/>
      <c r="H187" s="4"/>
      <c r="I187" s="4"/>
      <c r="J187" s="4"/>
      <c r="K187" s="4"/>
      <c r="L187" s="4"/>
      <c r="M187" s="4"/>
      <c r="N187" s="4"/>
      <c r="O187" s="4"/>
      <c r="P187" s="4"/>
      <c r="Q187" s="4"/>
      <c r="R187" s="4"/>
      <c r="S187" s="4"/>
      <c r="T187" s="4"/>
      <c r="U187" s="4"/>
      <c r="V187" s="4"/>
      <c r="W187" s="4"/>
      <c r="X187" s="4"/>
      <c r="Y187" s="4"/>
      <c r="Z187" s="4"/>
      <c r="AA187" s="4"/>
      <c r="AB187" s="4"/>
      <c r="AC187" s="4"/>
      <c r="AD187" s="4"/>
      <c r="AE187" s="4"/>
      <c r="AF187" s="4"/>
      <c r="AG187" s="4"/>
    </row>
    <row r="188" spans="2:33" s="31" customFormat="1">
      <c r="B188" s="4"/>
      <c r="C188" s="4"/>
      <c r="D188" s="4"/>
      <c r="E188" s="4"/>
      <c r="F188" s="4"/>
      <c r="G188" s="4"/>
      <c r="H188" s="4"/>
      <c r="I188" s="4"/>
      <c r="J188" s="4"/>
      <c r="K188" s="4"/>
      <c r="L188" s="4"/>
      <c r="M188" s="4"/>
      <c r="N188" s="4"/>
      <c r="O188" s="4"/>
      <c r="P188" s="4"/>
      <c r="Q188" s="4"/>
      <c r="R188" s="4"/>
      <c r="S188" s="4"/>
      <c r="T188" s="4"/>
      <c r="U188" s="4"/>
      <c r="V188" s="4"/>
      <c r="W188" s="4"/>
      <c r="X188" s="4"/>
      <c r="Y188" s="4"/>
      <c r="Z188" s="4"/>
      <c r="AA188" s="4"/>
      <c r="AB188" s="4"/>
      <c r="AC188" s="4"/>
      <c r="AD188" s="4"/>
      <c r="AE188" s="4"/>
      <c r="AF188" s="4"/>
      <c r="AG188" s="4"/>
    </row>
    <row r="189" spans="2:33" s="31" customFormat="1">
      <c r="B189" s="4"/>
      <c r="C189" s="4"/>
      <c r="D189" s="4"/>
      <c r="E189" s="4"/>
      <c r="F189" s="4"/>
      <c r="G189" s="4"/>
      <c r="H189" s="4"/>
      <c r="I189" s="4"/>
      <c r="J189" s="4"/>
      <c r="K189" s="4"/>
      <c r="L189" s="4"/>
      <c r="M189" s="4"/>
      <c r="N189" s="4"/>
      <c r="O189" s="4"/>
      <c r="P189" s="4"/>
      <c r="Q189" s="4"/>
      <c r="R189" s="4"/>
      <c r="S189" s="4"/>
      <c r="T189" s="4"/>
      <c r="U189" s="4"/>
      <c r="V189" s="4"/>
      <c r="W189" s="4"/>
      <c r="X189" s="4"/>
      <c r="Y189" s="4"/>
      <c r="Z189" s="4"/>
      <c r="AA189" s="4"/>
      <c r="AB189" s="4"/>
      <c r="AC189" s="4"/>
      <c r="AD189" s="4"/>
      <c r="AE189" s="4"/>
      <c r="AF189" s="4"/>
      <c r="AG189" s="4"/>
    </row>
    <row r="190" spans="2:33" s="31" customFormat="1">
      <c r="B190" s="4"/>
      <c r="C190" s="4"/>
      <c r="D190" s="4"/>
      <c r="E190" s="4"/>
      <c r="F190" s="4"/>
      <c r="G190" s="4"/>
      <c r="H190" s="4"/>
      <c r="I190" s="4"/>
      <c r="J190" s="4"/>
      <c r="K190" s="4"/>
      <c r="L190" s="4"/>
      <c r="M190" s="4"/>
      <c r="N190" s="4"/>
      <c r="O190" s="4"/>
      <c r="P190" s="4"/>
      <c r="Q190" s="4"/>
      <c r="R190" s="4"/>
      <c r="S190" s="4"/>
      <c r="T190" s="4"/>
      <c r="U190" s="4"/>
      <c r="V190" s="4"/>
      <c r="W190" s="4"/>
      <c r="X190" s="4"/>
      <c r="Y190" s="4"/>
      <c r="Z190" s="4"/>
      <c r="AA190" s="4"/>
      <c r="AB190" s="4"/>
      <c r="AC190" s="4"/>
      <c r="AD190" s="4"/>
      <c r="AE190" s="4"/>
      <c r="AF190" s="4"/>
      <c r="AG190" s="4"/>
    </row>
    <row r="191" spans="2:33" s="31" customFormat="1">
      <c r="B191" s="4"/>
      <c r="C191" s="4"/>
      <c r="D191" s="4"/>
      <c r="E191" s="4"/>
      <c r="F191" s="4"/>
      <c r="G191" s="4"/>
      <c r="H191" s="4"/>
      <c r="I191" s="4"/>
      <c r="J191" s="4"/>
      <c r="K191" s="4"/>
      <c r="L191" s="4"/>
      <c r="M191" s="4"/>
      <c r="N191" s="4"/>
      <c r="O191" s="4"/>
      <c r="P191" s="4"/>
      <c r="Q191" s="4"/>
      <c r="R191" s="4"/>
      <c r="S191" s="4"/>
      <c r="T191" s="4"/>
      <c r="U191" s="4"/>
      <c r="V191" s="4"/>
      <c r="W191" s="4"/>
      <c r="X191" s="4"/>
      <c r="Y191" s="4"/>
      <c r="Z191" s="4"/>
      <c r="AA191" s="4"/>
      <c r="AB191" s="4"/>
      <c r="AC191" s="4"/>
      <c r="AD191" s="4"/>
      <c r="AE191" s="4"/>
      <c r="AF191" s="4"/>
      <c r="AG191" s="4"/>
    </row>
    <row r="192" spans="2:33" s="31" customFormat="1">
      <c r="B192" s="4"/>
      <c r="C192" s="4"/>
      <c r="D192" s="4"/>
      <c r="E192" s="4"/>
      <c r="F192" s="4"/>
      <c r="G192" s="4"/>
      <c r="H192" s="4"/>
      <c r="I192" s="4"/>
      <c r="J192" s="4"/>
      <c r="K192" s="4"/>
      <c r="L192" s="4"/>
      <c r="M192" s="4"/>
      <c r="N192" s="4"/>
      <c r="O192" s="4"/>
      <c r="P192" s="4"/>
      <c r="Q192" s="4"/>
      <c r="R192" s="4"/>
      <c r="S192" s="4"/>
      <c r="T192" s="4"/>
      <c r="U192" s="4"/>
      <c r="V192" s="4"/>
      <c r="W192" s="4"/>
      <c r="X192" s="4"/>
      <c r="Y192" s="4"/>
      <c r="Z192" s="4"/>
      <c r="AA192" s="4"/>
      <c r="AB192" s="4"/>
      <c r="AC192" s="4"/>
      <c r="AD192" s="4"/>
      <c r="AE192" s="4"/>
      <c r="AF192" s="4"/>
      <c r="AG192" s="4"/>
    </row>
    <row r="193" spans="2:33" s="31" customFormat="1">
      <c r="B193" s="4"/>
      <c r="C193" s="4"/>
      <c r="D193" s="4"/>
      <c r="E193" s="4"/>
      <c r="F193" s="4"/>
      <c r="G193" s="4"/>
      <c r="H193" s="4"/>
      <c r="I193" s="4"/>
      <c r="J193" s="4"/>
      <c r="K193" s="4"/>
      <c r="L193" s="4"/>
      <c r="M193" s="4"/>
      <c r="N193" s="4"/>
      <c r="O193" s="4"/>
      <c r="P193" s="4"/>
      <c r="Q193" s="4"/>
      <c r="R193" s="4"/>
      <c r="S193" s="4"/>
      <c r="T193" s="4"/>
      <c r="U193" s="4"/>
      <c r="V193" s="4"/>
      <c r="W193" s="4"/>
      <c r="X193" s="4"/>
      <c r="Y193" s="4"/>
      <c r="Z193" s="4"/>
      <c r="AA193" s="4"/>
      <c r="AB193" s="4"/>
      <c r="AC193" s="4"/>
      <c r="AD193" s="4"/>
      <c r="AE193" s="4"/>
      <c r="AF193" s="4"/>
      <c r="AG193" s="4"/>
    </row>
    <row r="194" spans="2:33" s="31" customFormat="1">
      <c r="B194" s="4"/>
      <c r="C194" s="4"/>
      <c r="D194" s="4"/>
      <c r="E194" s="4"/>
      <c r="F194" s="4"/>
      <c r="G194" s="4"/>
      <c r="H194" s="4"/>
      <c r="I194" s="4"/>
      <c r="J194" s="4"/>
      <c r="K194" s="4"/>
      <c r="L194" s="4"/>
      <c r="M194" s="4"/>
      <c r="N194" s="4"/>
      <c r="O194" s="4"/>
      <c r="P194" s="4"/>
      <c r="Q194" s="4"/>
      <c r="R194" s="4"/>
      <c r="S194" s="4"/>
      <c r="T194" s="4"/>
      <c r="U194" s="4"/>
      <c r="V194" s="4"/>
      <c r="W194" s="4"/>
      <c r="X194" s="4"/>
      <c r="Y194" s="4"/>
      <c r="Z194" s="4"/>
      <c r="AA194" s="4"/>
      <c r="AB194" s="4"/>
      <c r="AC194" s="4"/>
      <c r="AD194" s="4"/>
      <c r="AE194" s="4"/>
      <c r="AF194" s="4"/>
      <c r="AG194" s="4"/>
    </row>
    <row r="195" spans="2:33" s="31" customFormat="1">
      <c r="B195" s="4"/>
      <c r="C195" s="4"/>
      <c r="D195" s="4"/>
      <c r="E195" s="4"/>
      <c r="F195" s="4"/>
      <c r="G195" s="4"/>
      <c r="H195" s="4"/>
      <c r="I195" s="4"/>
      <c r="J195" s="4"/>
      <c r="K195" s="4"/>
      <c r="L195" s="4"/>
      <c r="M195" s="4"/>
      <c r="N195" s="4"/>
      <c r="O195" s="4"/>
      <c r="P195" s="4"/>
      <c r="Q195" s="4"/>
      <c r="R195" s="4"/>
      <c r="S195" s="4"/>
      <c r="T195" s="4"/>
      <c r="U195" s="4"/>
      <c r="V195" s="4"/>
      <c r="W195" s="4"/>
      <c r="X195" s="4"/>
      <c r="Y195" s="4"/>
      <c r="Z195" s="4"/>
      <c r="AA195" s="4"/>
      <c r="AB195" s="4"/>
      <c r="AC195" s="4"/>
      <c r="AD195" s="4"/>
      <c r="AE195" s="4"/>
      <c r="AF195" s="4"/>
      <c r="AG195" s="4"/>
    </row>
    <row r="196" spans="2:33" s="31" customFormat="1">
      <c r="B196" s="4"/>
      <c r="C196" s="4"/>
      <c r="D196" s="4"/>
      <c r="E196" s="4"/>
      <c r="F196" s="4"/>
      <c r="G196" s="4"/>
      <c r="H196" s="4"/>
      <c r="I196" s="4"/>
      <c r="J196" s="4"/>
      <c r="K196" s="4"/>
      <c r="L196" s="4"/>
      <c r="M196" s="4"/>
      <c r="N196" s="4"/>
      <c r="O196" s="4"/>
      <c r="P196" s="4"/>
      <c r="Q196" s="4"/>
      <c r="R196" s="4"/>
      <c r="S196" s="4"/>
      <c r="T196" s="4"/>
      <c r="U196" s="4"/>
      <c r="V196" s="4"/>
      <c r="W196" s="4"/>
      <c r="X196" s="4"/>
      <c r="Y196" s="4"/>
      <c r="Z196" s="4"/>
      <c r="AA196" s="4"/>
      <c r="AB196" s="4"/>
      <c r="AC196" s="4"/>
      <c r="AD196" s="4"/>
      <c r="AE196" s="4"/>
      <c r="AF196" s="4"/>
      <c r="AG196" s="4"/>
    </row>
    <row r="197" spans="2:33" s="31" customFormat="1">
      <c r="B197" s="4"/>
      <c r="C197" s="4"/>
      <c r="D197" s="4"/>
      <c r="E197" s="4"/>
      <c r="F197" s="4"/>
      <c r="G197" s="4"/>
      <c r="H197" s="4"/>
      <c r="I197" s="4"/>
      <c r="J197" s="4"/>
      <c r="K197" s="4"/>
      <c r="L197" s="4"/>
      <c r="M197" s="4"/>
      <c r="N197" s="4"/>
      <c r="O197" s="4"/>
      <c r="P197" s="4"/>
      <c r="Q197" s="4"/>
      <c r="R197" s="4"/>
      <c r="S197" s="4"/>
      <c r="T197" s="4"/>
      <c r="U197" s="4"/>
      <c r="V197" s="4"/>
      <c r="W197" s="4"/>
      <c r="X197" s="4"/>
      <c r="Y197" s="4"/>
      <c r="Z197" s="4"/>
      <c r="AA197" s="4"/>
      <c r="AB197" s="4"/>
      <c r="AC197" s="4"/>
      <c r="AD197" s="4"/>
      <c r="AE197" s="4"/>
      <c r="AF197" s="4"/>
      <c r="AG197" s="4"/>
    </row>
    <row r="198" spans="2:33" s="31" customFormat="1">
      <c r="B198" s="4"/>
      <c r="C198" s="4"/>
      <c r="D198" s="4"/>
      <c r="E198" s="4"/>
      <c r="F198" s="4"/>
      <c r="G198" s="4"/>
      <c r="H198" s="4"/>
      <c r="I198" s="4"/>
      <c r="J198" s="4"/>
      <c r="K198" s="4"/>
      <c r="L198" s="4"/>
      <c r="M198" s="4"/>
      <c r="N198" s="4"/>
      <c r="O198" s="4"/>
      <c r="P198" s="4"/>
      <c r="Q198" s="4"/>
      <c r="R198" s="4"/>
      <c r="S198" s="4"/>
      <c r="T198" s="4"/>
      <c r="U198" s="4"/>
      <c r="V198" s="4"/>
      <c r="W198" s="4"/>
      <c r="X198" s="4"/>
      <c r="Y198" s="4"/>
      <c r="Z198" s="4"/>
      <c r="AA198" s="4"/>
      <c r="AB198" s="4"/>
      <c r="AC198" s="4"/>
      <c r="AD198" s="4"/>
      <c r="AE198" s="4"/>
      <c r="AF198" s="4"/>
      <c r="AG198" s="4"/>
    </row>
    <row r="199" spans="2:33" s="31" customFormat="1">
      <c r="B199" s="4"/>
      <c r="C199" s="4"/>
      <c r="D199" s="4"/>
      <c r="E199" s="4"/>
      <c r="F199" s="4"/>
      <c r="G199" s="4"/>
      <c r="H199" s="4"/>
      <c r="I199" s="4"/>
      <c r="J199" s="4"/>
      <c r="K199" s="4"/>
      <c r="L199" s="4"/>
      <c r="M199" s="4"/>
      <c r="N199" s="4"/>
      <c r="O199" s="4"/>
      <c r="P199" s="4"/>
      <c r="Q199" s="4"/>
      <c r="R199" s="4"/>
      <c r="S199" s="4"/>
      <c r="T199" s="4"/>
      <c r="U199" s="4"/>
      <c r="V199" s="4"/>
      <c r="W199" s="4"/>
      <c r="X199" s="4"/>
      <c r="Y199" s="4"/>
      <c r="Z199" s="4"/>
      <c r="AA199" s="4"/>
      <c r="AB199" s="4"/>
      <c r="AC199" s="4"/>
      <c r="AD199" s="4"/>
      <c r="AE199" s="4"/>
      <c r="AF199" s="4"/>
      <c r="AG199" s="4"/>
    </row>
    <row r="200" spans="2:33" s="31" customFormat="1">
      <c r="B200" s="4"/>
      <c r="C200" s="4"/>
      <c r="D200" s="4"/>
      <c r="E200" s="4"/>
      <c r="F200" s="4"/>
      <c r="G200" s="4"/>
      <c r="H200" s="4"/>
      <c r="I200" s="4"/>
      <c r="J200" s="4"/>
      <c r="K200" s="4"/>
      <c r="L200" s="4"/>
      <c r="M200" s="4"/>
      <c r="N200" s="4"/>
      <c r="O200" s="4"/>
      <c r="P200" s="4"/>
      <c r="Q200" s="4"/>
      <c r="R200" s="4"/>
      <c r="S200" s="4"/>
      <c r="T200" s="4"/>
      <c r="U200" s="4"/>
      <c r="V200" s="4"/>
      <c r="W200" s="4"/>
      <c r="X200" s="4"/>
      <c r="Y200" s="4"/>
      <c r="Z200" s="4"/>
      <c r="AA200" s="4"/>
      <c r="AB200" s="4"/>
      <c r="AC200" s="4"/>
      <c r="AD200" s="4"/>
      <c r="AE200" s="4"/>
      <c r="AF200" s="4"/>
      <c r="AG200" s="4"/>
    </row>
    <row r="201" spans="2:33" s="31" customFormat="1">
      <c r="B201" s="4"/>
      <c r="C201" s="4"/>
      <c r="D201" s="4"/>
      <c r="E201" s="4"/>
      <c r="F201" s="4"/>
      <c r="G201" s="4"/>
      <c r="H201" s="4"/>
      <c r="I201" s="4"/>
      <c r="J201" s="4"/>
      <c r="K201" s="4"/>
      <c r="L201" s="4"/>
      <c r="M201" s="4"/>
      <c r="N201" s="4"/>
      <c r="O201" s="4"/>
      <c r="P201" s="4"/>
      <c r="Q201" s="4"/>
      <c r="R201" s="4"/>
      <c r="S201" s="4"/>
      <c r="T201" s="4"/>
      <c r="U201" s="4"/>
      <c r="V201" s="4"/>
      <c r="W201" s="4"/>
      <c r="X201" s="4"/>
      <c r="Y201" s="4"/>
      <c r="Z201" s="4"/>
      <c r="AA201" s="4"/>
      <c r="AB201" s="4"/>
      <c r="AC201" s="4"/>
      <c r="AD201" s="4"/>
      <c r="AE201" s="4"/>
      <c r="AF201" s="4"/>
      <c r="AG201" s="4"/>
    </row>
    <row r="202" spans="2:33" s="31" customFormat="1">
      <c r="B202" s="4"/>
      <c r="C202" s="4"/>
      <c r="D202" s="4"/>
      <c r="E202" s="4"/>
      <c r="F202" s="4"/>
      <c r="G202" s="4"/>
      <c r="H202" s="4"/>
      <c r="I202" s="4"/>
      <c r="J202" s="4"/>
      <c r="K202" s="4"/>
      <c r="L202" s="4"/>
      <c r="M202" s="4"/>
      <c r="N202" s="4"/>
      <c r="O202" s="4"/>
      <c r="P202" s="4"/>
      <c r="Q202" s="4"/>
      <c r="R202" s="4"/>
      <c r="S202" s="4"/>
      <c r="T202" s="4"/>
      <c r="U202" s="4"/>
      <c r="V202" s="4"/>
      <c r="W202" s="4"/>
      <c r="X202" s="4"/>
      <c r="Y202" s="4"/>
      <c r="Z202" s="4"/>
      <c r="AA202" s="4"/>
      <c r="AB202" s="4"/>
      <c r="AC202" s="4"/>
      <c r="AD202" s="4"/>
      <c r="AE202" s="4"/>
      <c r="AF202" s="4"/>
      <c r="AG202" s="4"/>
    </row>
    <row r="203" spans="2:33" s="31" customFormat="1">
      <c r="B203" s="4"/>
      <c r="C203" s="4"/>
      <c r="D203" s="4"/>
      <c r="E203" s="4"/>
      <c r="F203" s="4"/>
      <c r="G203" s="4"/>
      <c r="H203" s="4"/>
      <c r="I203" s="4"/>
      <c r="J203" s="4"/>
      <c r="K203" s="4"/>
      <c r="L203" s="4"/>
      <c r="M203" s="4"/>
      <c r="N203" s="4"/>
      <c r="O203" s="4"/>
      <c r="P203" s="4"/>
      <c r="Q203" s="4"/>
      <c r="R203" s="4"/>
      <c r="S203" s="4"/>
      <c r="T203" s="4"/>
      <c r="U203" s="4"/>
      <c r="V203" s="4"/>
      <c r="W203" s="4"/>
      <c r="X203" s="4"/>
      <c r="Y203" s="4"/>
      <c r="Z203" s="4"/>
      <c r="AA203" s="4"/>
      <c r="AB203" s="4"/>
      <c r="AC203" s="4"/>
      <c r="AD203" s="4"/>
      <c r="AE203" s="4"/>
      <c r="AF203" s="4"/>
      <c r="AG203" s="4"/>
    </row>
    <row r="204" spans="2:33" s="31" customFormat="1">
      <c r="B204" s="4"/>
      <c r="C204" s="4"/>
      <c r="D204" s="4"/>
      <c r="E204" s="4"/>
      <c r="F204" s="4"/>
      <c r="G204" s="4"/>
      <c r="H204" s="4"/>
      <c r="I204" s="4"/>
      <c r="J204" s="4"/>
      <c r="K204" s="4"/>
      <c r="L204" s="4"/>
      <c r="M204" s="4"/>
      <c r="N204" s="4"/>
      <c r="O204" s="4"/>
      <c r="P204" s="4"/>
      <c r="Q204" s="4"/>
      <c r="R204" s="4"/>
      <c r="S204" s="4"/>
      <c r="T204" s="4"/>
      <c r="U204" s="4"/>
      <c r="V204" s="4"/>
      <c r="W204" s="4"/>
      <c r="X204" s="4"/>
      <c r="Y204" s="4"/>
      <c r="Z204" s="4"/>
      <c r="AA204" s="4"/>
      <c r="AB204" s="4"/>
      <c r="AC204" s="4"/>
      <c r="AD204" s="4"/>
      <c r="AE204" s="4"/>
      <c r="AF204" s="4"/>
      <c r="AG204" s="4"/>
    </row>
    <row r="205" spans="2:33" s="31" customFormat="1">
      <c r="B205" s="4"/>
      <c r="C205" s="4"/>
      <c r="D205" s="4"/>
      <c r="E205" s="4"/>
      <c r="F205" s="4"/>
      <c r="G205" s="4"/>
      <c r="H205" s="4"/>
      <c r="I205" s="4"/>
      <c r="J205" s="4"/>
      <c r="K205" s="4"/>
      <c r="L205" s="4"/>
      <c r="M205" s="4"/>
      <c r="N205" s="4"/>
      <c r="O205" s="4"/>
      <c r="P205" s="4"/>
      <c r="Q205" s="4"/>
      <c r="R205" s="4"/>
      <c r="S205" s="4"/>
      <c r="T205" s="4"/>
      <c r="U205" s="4"/>
      <c r="V205" s="4"/>
      <c r="W205" s="4"/>
      <c r="X205" s="4"/>
      <c r="Y205" s="4"/>
      <c r="Z205" s="4"/>
      <c r="AA205" s="4"/>
      <c r="AB205" s="4"/>
      <c r="AC205" s="4"/>
      <c r="AD205" s="4"/>
      <c r="AE205" s="4"/>
      <c r="AF205" s="4"/>
      <c r="AG205" s="4"/>
    </row>
    <row r="206" spans="2:33" s="31" customFormat="1">
      <c r="B206" s="4"/>
      <c r="C206" s="4"/>
      <c r="D206" s="4"/>
      <c r="E206" s="4"/>
      <c r="F206" s="4"/>
      <c r="G206" s="4"/>
      <c r="H206" s="4"/>
      <c r="I206" s="4"/>
      <c r="J206" s="4"/>
      <c r="K206" s="4"/>
      <c r="L206" s="4"/>
      <c r="M206" s="4"/>
      <c r="N206" s="4"/>
      <c r="O206" s="4"/>
      <c r="P206" s="4"/>
      <c r="Q206" s="4"/>
      <c r="R206" s="4"/>
      <c r="S206" s="4"/>
      <c r="T206" s="4"/>
      <c r="U206" s="4"/>
      <c r="V206" s="4"/>
      <c r="W206" s="4"/>
      <c r="X206" s="4"/>
      <c r="Y206" s="4"/>
      <c r="Z206" s="4"/>
      <c r="AA206" s="4"/>
      <c r="AB206" s="4"/>
      <c r="AC206" s="4"/>
      <c r="AD206" s="4"/>
      <c r="AE206" s="4"/>
      <c r="AF206" s="4"/>
      <c r="AG206" s="4"/>
    </row>
    <row r="207" spans="2:33" s="31" customFormat="1">
      <c r="B207" s="4"/>
      <c r="C207" s="4"/>
      <c r="D207" s="4"/>
      <c r="E207" s="4"/>
      <c r="F207" s="4"/>
      <c r="G207" s="4"/>
      <c r="H207" s="4"/>
      <c r="I207" s="4"/>
      <c r="J207" s="4"/>
      <c r="K207" s="4"/>
      <c r="L207" s="4"/>
      <c r="M207" s="4"/>
      <c r="N207" s="4"/>
      <c r="O207" s="4"/>
      <c r="P207" s="4"/>
      <c r="Q207" s="4"/>
      <c r="R207" s="4"/>
      <c r="S207" s="4"/>
      <c r="T207" s="4"/>
      <c r="U207" s="4"/>
      <c r="V207" s="4"/>
      <c r="W207" s="4"/>
      <c r="X207" s="4"/>
      <c r="Y207" s="4"/>
      <c r="Z207" s="4"/>
      <c r="AA207" s="4"/>
      <c r="AB207" s="4"/>
      <c r="AC207" s="4"/>
      <c r="AD207" s="4"/>
      <c r="AE207" s="4"/>
      <c r="AF207" s="4"/>
      <c r="AG207" s="4"/>
    </row>
    <row r="208" spans="2:33" s="31" customFormat="1">
      <c r="B208" s="4"/>
      <c r="C208" s="4"/>
      <c r="D208" s="4"/>
      <c r="E208" s="4"/>
      <c r="F208" s="4"/>
      <c r="G208" s="4"/>
      <c r="H208" s="4"/>
      <c r="I208" s="4"/>
      <c r="J208" s="4"/>
      <c r="K208" s="4"/>
      <c r="L208" s="4"/>
      <c r="M208" s="4"/>
      <c r="N208" s="4"/>
      <c r="O208" s="4"/>
      <c r="P208" s="4"/>
      <c r="Q208" s="4"/>
      <c r="R208" s="4"/>
      <c r="S208" s="4"/>
      <c r="T208" s="4"/>
      <c r="U208" s="4"/>
      <c r="V208" s="4"/>
      <c r="W208" s="4"/>
      <c r="X208" s="4"/>
      <c r="Y208" s="4"/>
      <c r="Z208" s="4"/>
      <c r="AA208" s="4"/>
      <c r="AB208" s="4"/>
      <c r="AC208" s="4"/>
      <c r="AD208" s="4"/>
      <c r="AE208" s="4"/>
      <c r="AF208" s="4"/>
      <c r="AG208" s="4"/>
    </row>
    <row r="209" spans="2:33" s="31" customFormat="1">
      <c r="B209" s="4"/>
      <c r="C209" s="4"/>
      <c r="D209" s="4"/>
      <c r="E209" s="4"/>
      <c r="F209" s="4"/>
      <c r="G209" s="4"/>
      <c r="H209" s="4"/>
      <c r="I209" s="4"/>
      <c r="J209" s="4"/>
      <c r="K209" s="4"/>
      <c r="L209" s="4"/>
      <c r="M209" s="4"/>
      <c r="N209" s="4"/>
      <c r="O209" s="4"/>
      <c r="P209" s="4"/>
      <c r="Q209" s="4"/>
      <c r="R209" s="4"/>
      <c r="S209" s="4"/>
      <c r="T209" s="4"/>
      <c r="U209" s="4"/>
      <c r="V209" s="4"/>
      <c r="W209" s="4"/>
      <c r="X209" s="4"/>
      <c r="Y209" s="4"/>
      <c r="Z209" s="4"/>
      <c r="AA209" s="4"/>
      <c r="AB209" s="4"/>
      <c r="AC209" s="4"/>
      <c r="AD209" s="4"/>
      <c r="AE209" s="4"/>
      <c r="AF209" s="4"/>
      <c r="AG209" s="4"/>
    </row>
    <row r="210" spans="2:33" s="31" customFormat="1">
      <c r="B210" s="4"/>
      <c r="C210" s="4"/>
      <c r="D210" s="4"/>
      <c r="E210" s="4"/>
      <c r="F210" s="4"/>
      <c r="G210" s="4"/>
      <c r="H210" s="4"/>
      <c r="I210" s="4"/>
      <c r="J210" s="4"/>
      <c r="K210" s="4"/>
      <c r="L210" s="4"/>
      <c r="M210" s="4"/>
      <c r="N210" s="4"/>
      <c r="O210" s="4"/>
      <c r="P210" s="4"/>
      <c r="Q210" s="4"/>
      <c r="R210" s="4"/>
      <c r="S210" s="4"/>
      <c r="T210" s="4"/>
      <c r="U210" s="4"/>
      <c r="V210" s="4"/>
      <c r="W210" s="4"/>
      <c r="X210" s="4"/>
      <c r="Y210" s="4"/>
      <c r="Z210" s="4"/>
      <c r="AA210" s="4"/>
      <c r="AB210" s="4"/>
      <c r="AC210" s="4"/>
      <c r="AD210" s="4"/>
      <c r="AE210" s="4"/>
      <c r="AF210" s="4"/>
      <c r="AG210" s="4"/>
    </row>
    <row r="211" spans="2:33" s="31" customFormat="1">
      <c r="B211" s="4"/>
      <c r="C211" s="4"/>
      <c r="D211" s="4"/>
      <c r="E211" s="4"/>
      <c r="F211" s="4"/>
      <c r="G211" s="4"/>
      <c r="H211" s="4"/>
      <c r="I211" s="4"/>
      <c r="J211" s="4"/>
      <c r="K211" s="4"/>
      <c r="L211" s="4"/>
      <c r="M211" s="4"/>
      <c r="N211" s="4"/>
      <c r="O211" s="4"/>
      <c r="P211" s="4"/>
      <c r="Q211" s="4"/>
      <c r="R211" s="4"/>
      <c r="S211" s="4"/>
      <c r="T211" s="4"/>
      <c r="U211" s="4"/>
      <c r="V211" s="4"/>
      <c r="W211" s="4"/>
      <c r="X211" s="4"/>
      <c r="Y211" s="4"/>
      <c r="Z211" s="4"/>
      <c r="AA211" s="4"/>
      <c r="AB211" s="4"/>
      <c r="AC211" s="4"/>
      <c r="AD211" s="4"/>
      <c r="AE211" s="4"/>
      <c r="AF211" s="4"/>
      <c r="AG211" s="4"/>
    </row>
    <row r="212" spans="2:33" s="31" customFormat="1">
      <c r="B212" s="4"/>
      <c r="C212" s="4"/>
      <c r="D212" s="4"/>
      <c r="E212" s="4"/>
      <c r="F212" s="4"/>
      <c r="G212" s="4"/>
      <c r="H212" s="4"/>
      <c r="I212" s="4"/>
      <c r="J212" s="4"/>
      <c r="K212" s="4"/>
      <c r="L212" s="4"/>
      <c r="M212" s="4"/>
      <c r="N212" s="4"/>
      <c r="O212" s="4"/>
      <c r="P212" s="4"/>
      <c r="Q212" s="4"/>
      <c r="R212" s="4"/>
      <c r="S212" s="4"/>
      <c r="T212" s="4"/>
      <c r="U212" s="4"/>
      <c r="V212" s="4"/>
      <c r="W212" s="4"/>
      <c r="X212" s="4"/>
      <c r="Y212" s="4"/>
      <c r="Z212" s="4"/>
      <c r="AA212" s="4"/>
      <c r="AB212" s="4"/>
      <c r="AC212" s="4"/>
      <c r="AD212" s="4"/>
      <c r="AE212" s="4"/>
      <c r="AF212" s="4"/>
      <c r="AG212" s="4"/>
    </row>
    <row r="213" spans="2:33" s="31" customFormat="1">
      <c r="B213" s="4"/>
      <c r="C213" s="4"/>
      <c r="D213" s="4"/>
      <c r="E213" s="4"/>
      <c r="F213" s="4"/>
      <c r="G213" s="4"/>
      <c r="H213" s="4"/>
      <c r="I213" s="4"/>
      <c r="J213" s="4"/>
      <c r="K213" s="4"/>
      <c r="L213" s="4"/>
      <c r="M213" s="4"/>
      <c r="N213" s="4"/>
      <c r="O213" s="4"/>
      <c r="P213" s="4"/>
      <c r="Q213" s="4"/>
      <c r="R213" s="4"/>
      <c r="S213" s="4"/>
      <c r="T213" s="4"/>
      <c r="U213" s="4"/>
      <c r="V213" s="4"/>
      <c r="W213" s="4"/>
      <c r="X213" s="4"/>
      <c r="Y213" s="4"/>
      <c r="Z213" s="4"/>
      <c r="AA213" s="4"/>
      <c r="AB213" s="4"/>
      <c r="AC213" s="4"/>
      <c r="AD213" s="4"/>
      <c r="AE213" s="4"/>
      <c r="AF213" s="4"/>
      <c r="AG213" s="4"/>
    </row>
    <row r="214" spans="2:33" s="31" customFormat="1">
      <c r="B214" s="4"/>
      <c r="C214" s="4"/>
      <c r="D214" s="4"/>
      <c r="E214" s="4"/>
      <c r="F214" s="4"/>
      <c r="G214" s="4"/>
      <c r="H214" s="4"/>
      <c r="I214" s="4"/>
      <c r="J214" s="4"/>
      <c r="K214" s="4"/>
      <c r="L214" s="4"/>
      <c r="M214" s="4"/>
      <c r="N214" s="4"/>
      <c r="O214" s="4"/>
      <c r="P214" s="4"/>
      <c r="Q214" s="4"/>
      <c r="R214" s="4"/>
      <c r="S214" s="4"/>
      <c r="T214" s="4"/>
      <c r="U214" s="4"/>
      <c r="V214" s="4"/>
      <c r="W214" s="4"/>
      <c r="X214" s="4"/>
      <c r="Y214" s="4"/>
      <c r="Z214" s="4"/>
      <c r="AA214" s="4"/>
      <c r="AB214" s="4"/>
      <c r="AC214" s="4"/>
      <c r="AD214" s="4"/>
      <c r="AE214" s="4"/>
      <c r="AF214" s="4"/>
      <c r="AG214" s="4"/>
    </row>
    <row r="215" spans="2:33" s="31" customFormat="1">
      <c r="B215" s="4"/>
      <c r="C215" s="4"/>
      <c r="D215" s="4"/>
      <c r="E215" s="4"/>
      <c r="F215" s="4"/>
      <c r="G215" s="4"/>
      <c r="H215" s="4"/>
      <c r="I215" s="4"/>
      <c r="J215" s="4"/>
      <c r="K215" s="4"/>
      <c r="L215" s="4"/>
      <c r="M215" s="4"/>
      <c r="N215" s="4"/>
      <c r="O215" s="4"/>
      <c r="P215" s="4"/>
      <c r="Q215" s="4"/>
      <c r="R215" s="4"/>
      <c r="S215" s="4"/>
      <c r="T215" s="4"/>
      <c r="U215" s="4"/>
      <c r="V215" s="4"/>
      <c r="W215" s="4"/>
      <c r="X215" s="4"/>
      <c r="Y215" s="4"/>
      <c r="Z215" s="4"/>
      <c r="AA215" s="4"/>
      <c r="AB215" s="4"/>
      <c r="AC215" s="4"/>
      <c r="AD215" s="4"/>
      <c r="AE215" s="4"/>
      <c r="AF215" s="4"/>
      <c r="AG215" s="4"/>
    </row>
    <row r="216" spans="2:33" s="31" customFormat="1">
      <c r="B216" s="4"/>
      <c r="C216" s="4"/>
      <c r="D216" s="4"/>
      <c r="E216" s="4"/>
      <c r="F216" s="4"/>
      <c r="G216" s="4"/>
      <c r="H216" s="4"/>
      <c r="I216" s="4"/>
      <c r="J216" s="4"/>
      <c r="K216" s="4"/>
      <c r="L216" s="4"/>
      <c r="M216" s="4"/>
      <c r="N216" s="4"/>
      <c r="O216" s="4"/>
      <c r="P216" s="4"/>
      <c r="Q216" s="4"/>
      <c r="R216" s="4"/>
      <c r="S216" s="4"/>
      <c r="T216" s="4"/>
      <c r="U216" s="4"/>
      <c r="V216" s="4"/>
      <c r="W216" s="4"/>
      <c r="X216" s="4"/>
      <c r="Y216" s="4"/>
      <c r="Z216" s="4"/>
      <c r="AA216" s="4"/>
      <c r="AB216" s="4"/>
      <c r="AC216" s="4"/>
      <c r="AD216" s="4"/>
      <c r="AE216" s="4"/>
      <c r="AF216" s="4"/>
      <c r="AG216" s="4"/>
    </row>
    <row r="217" spans="2:33" s="31" customFormat="1">
      <c r="B217" s="4"/>
      <c r="C217" s="4"/>
      <c r="D217" s="4"/>
      <c r="E217" s="4"/>
      <c r="F217" s="4"/>
      <c r="G217" s="4"/>
      <c r="H217" s="4"/>
      <c r="I217" s="4"/>
      <c r="J217" s="4"/>
      <c r="K217" s="4"/>
      <c r="L217" s="4"/>
      <c r="M217" s="4"/>
      <c r="N217" s="4"/>
      <c r="O217" s="4"/>
      <c r="P217" s="4"/>
      <c r="Q217" s="4"/>
      <c r="R217" s="4"/>
      <c r="S217" s="4"/>
      <c r="T217" s="4"/>
      <c r="U217" s="4"/>
      <c r="V217" s="4"/>
      <c r="W217" s="4"/>
      <c r="X217" s="4"/>
      <c r="Y217" s="4"/>
      <c r="Z217" s="4"/>
      <c r="AA217" s="4"/>
      <c r="AB217" s="4"/>
      <c r="AC217" s="4"/>
      <c r="AD217" s="4"/>
      <c r="AE217" s="4"/>
      <c r="AF217" s="4"/>
      <c r="AG217" s="4"/>
    </row>
    <row r="218" spans="2:33" s="31" customFormat="1">
      <c r="B218" s="4"/>
      <c r="C218" s="4"/>
      <c r="D218" s="4"/>
      <c r="E218" s="4"/>
      <c r="F218" s="4"/>
      <c r="G218" s="4"/>
      <c r="H218" s="4"/>
      <c r="I218" s="4"/>
      <c r="J218" s="4"/>
      <c r="K218" s="4"/>
      <c r="L218" s="4"/>
      <c r="M218" s="4"/>
      <c r="N218" s="4"/>
      <c r="O218" s="4"/>
      <c r="P218" s="4"/>
      <c r="Q218" s="4"/>
      <c r="R218" s="4"/>
      <c r="S218" s="4"/>
      <c r="T218" s="4"/>
      <c r="U218" s="4"/>
      <c r="V218" s="4"/>
      <c r="W218" s="4"/>
      <c r="X218" s="4"/>
      <c r="Y218" s="4"/>
      <c r="Z218" s="4"/>
      <c r="AA218" s="4"/>
      <c r="AB218" s="4"/>
      <c r="AC218" s="4"/>
      <c r="AD218" s="4"/>
      <c r="AE218" s="4"/>
      <c r="AF218" s="4"/>
      <c r="AG218" s="4"/>
    </row>
    <row r="219" spans="2:33" s="31" customFormat="1">
      <c r="B219" s="4"/>
      <c r="C219" s="4"/>
      <c r="D219" s="4"/>
      <c r="E219" s="4"/>
      <c r="F219" s="4"/>
      <c r="G219" s="4"/>
      <c r="H219" s="4"/>
      <c r="I219" s="4"/>
      <c r="J219" s="4"/>
      <c r="K219" s="4"/>
      <c r="L219" s="4"/>
      <c r="M219" s="4"/>
      <c r="N219" s="4"/>
      <c r="O219" s="4"/>
      <c r="P219" s="4"/>
      <c r="Q219" s="4"/>
      <c r="R219" s="4"/>
      <c r="S219" s="4"/>
      <c r="T219" s="4"/>
      <c r="U219" s="4"/>
      <c r="V219" s="4"/>
      <c r="W219" s="4"/>
      <c r="X219" s="4"/>
      <c r="Y219" s="4"/>
      <c r="Z219" s="4"/>
      <c r="AA219" s="4"/>
      <c r="AB219" s="4"/>
      <c r="AC219" s="4"/>
      <c r="AD219" s="4"/>
      <c r="AE219" s="4"/>
      <c r="AF219" s="4"/>
      <c r="AG219" s="4"/>
    </row>
    <row r="220" spans="2:33" s="31" customFormat="1">
      <c r="B220" s="4"/>
      <c r="C220" s="4"/>
      <c r="D220" s="4"/>
      <c r="E220" s="4"/>
      <c r="F220" s="4"/>
      <c r="G220" s="4"/>
      <c r="H220" s="4"/>
      <c r="I220" s="4"/>
      <c r="J220" s="4"/>
      <c r="K220" s="4"/>
      <c r="L220" s="4"/>
      <c r="M220" s="4"/>
      <c r="N220" s="4"/>
      <c r="O220" s="4"/>
      <c r="P220" s="4"/>
      <c r="Q220" s="4"/>
      <c r="R220" s="4"/>
      <c r="S220" s="4"/>
      <c r="T220" s="4"/>
      <c r="U220" s="4"/>
      <c r="V220" s="4"/>
      <c r="W220" s="4"/>
      <c r="X220" s="4"/>
      <c r="Y220" s="4"/>
      <c r="Z220" s="4"/>
      <c r="AA220" s="4"/>
      <c r="AB220" s="4"/>
      <c r="AC220" s="4"/>
      <c r="AD220" s="4"/>
      <c r="AE220" s="4"/>
      <c r="AF220" s="4"/>
      <c r="AG220" s="4"/>
    </row>
    <row r="221" spans="2:33" s="31" customFormat="1">
      <c r="B221" s="4"/>
      <c r="C221" s="4"/>
      <c r="D221" s="4"/>
      <c r="E221" s="4"/>
      <c r="F221" s="4"/>
      <c r="G221" s="4"/>
      <c r="H221" s="4"/>
      <c r="I221" s="4"/>
      <c r="J221" s="4"/>
      <c r="K221" s="4"/>
      <c r="L221" s="4"/>
      <c r="M221" s="4"/>
      <c r="N221" s="4"/>
      <c r="O221" s="4"/>
      <c r="P221" s="4"/>
      <c r="Q221" s="4"/>
      <c r="R221" s="4"/>
      <c r="S221" s="4"/>
      <c r="T221" s="4"/>
      <c r="U221" s="4"/>
      <c r="V221" s="4"/>
      <c r="W221" s="4"/>
      <c r="X221" s="4"/>
      <c r="Y221" s="4"/>
      <c r="Z221" s="4"/>
      <c r="AA221" s="4"/>
      <c r="AB221" s="4"/>
      <c r="AC221" s="4"/>
      <c r="AD221" s="4"/>
      <c r="AE221" s="4"/>
      <c r="AF221" s="4"/>
      <c r="AG221" s="4"/>
    </row>
    <row r="222" spans="2:33" s="31" customFormat="1">
      <c r="B222" s="4"/>
      <c r="C222" s="4"/>
      <c r="D222" s="4"/>
      <c r="E222" s="4"/>
      <c r="F222" s="4"/>
      <c r="G222" s="4"/>
      <c r="H222" s="4"/>
      <c r="I222" s="4"/>
      <c r="J222" s="4"/>
      <c r="K222" s="4"/>
      <c r="L222" s="4"/>
      <c r="M222" s="4"/>
      <c r="N222" s="4"/>
      <c r="O222" s="4"/>
      <c r="P222" s="4"/>
      <c r="Q222" s="4"/>
      <c r="R222" s="4"/>
      <c r="S222" s="4"/>
      <c r="T222" s="4"/>
      <c r="U222" s="4"/>
      <c r="V222" s="4"/>
      <c r="W222" s="4"/>
      <c r="X222" s="4"/>
      <c r="Y222" s="4"/>
      <c r="Z222" s="4"/>
      <c r="AA222" s="4"/>
      <c r="AB222" s="4"/>
      <c r="AC222" s="4"/>
      <c r="AD222" s="4"/>
      <c r="AE222" s="4"/>
      <c r="AF222" s="4"/>
      <c r="AG222" s="4"/>
    </row>
    <row r="223" spans="2:33" s="31" customFormat="1">
      <c r="B223" s="4"/>
      <c r="C223" s="4"/>
      <c r="D223" s="4"/>
      <c r="E223" s="4"/>
      <c r="F223" s="4"/>
      <c r="G223" s="4"/>
      <c r="H223" s="4"/>
      <c r="I223" s="4"/>
      <c r="J223" s="4"/>
      <c r="K223" s="4"/>
      <c r="L223" s="4"/>
      <c r="M223" s="4"/>
      <c r="N223" s="4"/>
      <c r="O223" s="4"/>
      <c r="P223" s="4"/>
      <c r="Q223" s="4"/>
      <c r="R223" s="4"/>
      <c r="S223" s="4"/>
      <c r="T223" s="4"/>
      <c r="U223" s="4"/>
      <c r="V223" s="4"/>
      <c r="W223" s="4"/>
      <c r="X223" s="4"/>
      <c r="Y223" s="4"/>
      <c r="Z223" s="4"/>
      <c r="AA223" s="4"/>
      <c r="AB223" s="4"/>
      <c r="AC223" s="4"/>
      <c r="AD223" s="4"/>
      <c r="AE223" s="4"/>
      <c r="AF223" s="4"/>
      <c r="AG223" s="4"/>
    </row>
    <row r="224" spans="2:33" s="31" customFormat="1">
      <c r="B224" s="4"/>
      <c r="C224" s="4"/>
      <c r="D224" s="4"/>
      <c r="E224" s="4"/>
      <c r="F224" s="4"/>
      <c r="G224" s="4"/>
      <c r="H224" s="4"/>
      <c r="I224" s="4"/>
      <c r="J224" s="4"/>
      <c r="K224" s="4"/>
      <c r="L224" s="4"/>
      <c r="M224" s="4"/>
      <c r="N224" s="4"/>
      <c r="O224" s="4"/>
      <c r="P224" s="4"/>
      <c r="Q224" s="4"/>
      <c r="R224" s="4"/>
      <c r="S224" s="4"/>
      <c r="T224" s="4"/>
      <c r="U224" s="4"/>
      <c r="V224" s="4"/>
      <c r="W224" s="4"/>
      <c r="X224" s="4"/>
      <c r="Y224" s="4"/>
      <c r="Z224" s="4"/>
      <c r="AA224" s="4"/>
      <c r="AB224" s="4"/>
      <c r="AC224" s="4"/>
      <c r="AD224" s="4"/>
      <c r="AE224" s="4"/>
      <c r="AF224" s="4"/>
      <c r="AG224" s="4"/>
    </row>
    <row r="225" spans="2:33" s="31" customFormat="1">
      <c r="B225" s="4"/>
      <c r="C225" s="4"/>
      <c r="D225" s="4"/>
      <c r="E225" s="4"/>
      <c r="F225" s="4"/>
      <c r="G225" s="4"/>
      <c r="H225" s="4"/>
      <c r="I225" s="4"/>
      <c r="J225" s="4"/>
      <c r="K225" s="4"/>
      <c r="L225" s="4"/>
      <c r="M225" s="4"/>
      <c r="N225" s="4"/>
      <c r="O225" s="4"/>
      <c r="P225" s="4"/>
      <c r="Q225" s="4"/>
      <c r="R225" s="4"/>
      <c r="S225" s="4"/>
      <c r="T225" s="4"/>
      <c r="U225" s="4"/>
      <c r="V225" s="4"/>
      <c r="W225" s="4"/>
      <c r="X225" s="4"/>
      <c r="Y225" s="4"/>
      <c r="Z225" s="4"/>
      <c r="AA225" s="4"/>
      <c r="AB225" s="4"/>
      <c r="AC225" s="4"/>
      <c r="AD225" s="4"/>
      <c r="AE225" s="4"/>
      <c r="AF225" s="4"/>
      <c r="AG225" s="4"/>
    </row>
    <row r="226" spans="2:33" s="31" customFormat="1">
      <c r="B226" s="4"/>
      <c r="C226" s="4"/>
      <c r="D226" s="4"/>
      <c r="E226" s="4"/>
      <c r="F226" s="4"/>
      <c r="G226" s="4"/>
      <c r="H226" s="4"/>
      <c r="I226" s="4"/>
      <c r="J226" s="4"/>
      <c r="K226" s="4"/>
      <c r="L226" s="4"/>
      <c r="M226" s="4"/>
      <c r="N226" s="4"/>
      <c r="O226" s="4"/>
      <c r="P226" s="4"/>
      <c r="Q226" s="4"/>
      <c r="R226" s="4"/>
      <c r="S226" s="4"/>
      <c r="T226" s="4"/>
      <c r="U226" s="4"/>
      <c r="V226" s="4"/>
      <c r="W226" s="4"/>
      <c r="X226" s="4"/>
      <c r="Y226" s="4"/>
      <c r="Z226" s="4"/>
      <c r="AA226" s="4"/>
      <c r="AB226" s="4"/>
      <c r="AC226" s="4"/>
      <c r="AD226" s="4"/>
      <c r="AE226" s="4"/>
      <c r="AF226" s="4"/>
      <c r="AG226" s="4"/>
    </row>
    <row r="227" spans="2:33" s="31" customFormat="1">
      <c r="B227" s="4"/>
      <c r="C227" s="4"/>
      <c r="D227" s="4"/>
      <c r="E227" s="4"/>
      <c r="F227" s="4"/>
      <c r="G227" s="4"/>
      <c r="H227" s="4"/>
      <c r="I227" s="4"/>
      <c r="J227" s="4"/>
      <c r="K227" s="4"/>
      <c r="L227" s="4"/>
      <c r="M227" s="4"/>
      <c r="N227" s="4"/>
      <c r="O227" s="4"/>
      <c r="P227" s="4"/>
      <c r="Q227" s="4"/>
      <c r="R227" s="4"/>
      <c r="S227" s="4"/>
      <c r="T227" s="4"/>
      <c r="U227" s="4"/>
      <c r="V227" s="4"/>
      <c r="W227" s="4"/>
      <c r="X227" s="4"/>
      <c r="Y227" s="4"/>
      <c r="Z227" s="4"/>
      <c r="AA227" s="4"/>
      <c r="AB227" s="4"/>
      <c r="AC227" s="4"/>
      <c r="AD227" s="4"/>
      <c r="AE227" s="4"/>
      <c r="AF227" s="4"/>
      <c r="AG227" s="4"/>
    </row>
    <row r="228" spans="2:33" s="31" customFormat="1">
      <c r="B228" s="4"/>
      <c r="C228" s="4"/>
      <c r="D228" s="4"/>
      <c r="E228" s="4"/>
      <c r="F228" s="4"/>
      <c r="G228" s="4"/>
      <c r="H228" s="4"/>
      <c r="I228" s="4"/>
      <c r="J228" s="4"/>
      <c r="K228" s="4"/>
      <c r="L228" s="4"/>
      <c r="M228" s="4"/>
      <c r="N228" s="4"/>
      <c r="O228" s="4"/>
      <c r="P228" s="4"/>
      <c r="Q228" s="4"/>
      <c r="R228" s="4"/>
      <c r="S228" s="4"/>
      <c r="T228" s="4"/>
      <c r="U228" s="4"/>
      <c r="V228" s="4"/>
      <c r="W228" s="4"/>
      <c r="X228" s="4"/>
      <c r="Y228" s="4"/>
      <c r="Z228" s="4"/>
      <c r="AA228" s="4"/>
      <c r="AB228" s="4"/>
      <c r="AC228" s="4"/>
      <c r="AD228" s="4"/>
      <c r="AE228" s="4"/>
      <c r="AF228" s="4"/>
      <c r="AG228" s="4"/>
    </row>
    <row r="229" spans="2:33" s="31" customFormat="1">
      <c r="B229" s="4"/>
      <c r="C229" s="4"/>
      <c r="D229" s="4"/>
      <c r="E229" s="4"/>
      <c r="F229" s="4"/>
      <c r="G229" s="4"/>
      <c r="H229" s="4"/>
      <c r="I229" s="4"/>
      <c r="J229" s="4"/>
      <c r="K229" s="4"/>
      <c r="L229" s="4"/>
      <c r="M229" s="4"/>
      <c r="N229" s="4"/>
      <c r="O229" s="4"/>
      <c r="P229" s="4"/>
      <c r="Q229" s="4"/>
      <c r="R229" s="4"/>
      <c r="S229" s="4"/>
      <c r="T229" s="4"/>
      <c r="U229" s="4"/>
      <c r="V229" s="4"/>
      <c r="W229" s="4"/>
      <c r="X229" s="4"/>
      <c r="Y229" s="4"/>
      <c r="Z229" s="4"/>
      <c r="AA229" s="4"/>
      <c r="AB229" s="4"/>
      <c r="AC229" s="4"/>
      <c r="AD229" s="4"/>
      <c r="AE229" s="4"/>
      <c r="AF229" s="4"/>
      <c r="AG229" s="4"/>
    </row>
    <row r="230" spans="2:33" s="31" customFormat="1">
      <c r="B230" s="4"/>
      <c r="C230" s="4"/>
      <c r="D230" s="4"/>
      <c r="E230" s="4"/>
      <c r="F230" s="4"/>
      <c r="G230" s="4"/>
      <c r="H230" s="4"/>
      <c r="I230" s="4"/>
      <c r="J230" s="4"/>
      <c r="K230" s="4"/>
      <c r="L230" s="4"/>
      <c r="M230" s="4"/>
      <c r="N230" s="4"/>
      <c r="O230" s="4"/>
      <c r="P230" s="4"/>
      <c r="Q230" s="4"/>
      <c r="R230" s="4"/>
      <c r="S230" s="4"/>
      <c r="T230" s="4"/>
      <c r="U230" s="4"/>
      <c r="V230" s="4"/>
      <c r="W230" s="4"/>
      <c r="X230" s="4"/>
      <c r="Y230" s="4"/>
      <c r="Z230" s="4"/>
      <c r="AA230" s="4"/>
      <c r="AB230" s="4"/>
      <c r="AC230" s="4"/>
      <c r="AD230" s="4"/>
      <c r="AE230" s="4"/>
      <c r="AF230" s="4"/>
      <c r="AG230" s="4"/>
    </row>
    <row r="231" spans="2:33" s="31" customFormat="1">
      <c r="B231" s="4"/>
      <c r="C231" s="4"/>
      <c r="D231" s="4"/>
      <c r="E231" s="4"/>
      <c r="F231" s="4"/>
      <c r="G231" s="4"/>
      <c r="H231" s="4"/>
      <c r="I231" s="4"/>
      <c r="J231" s="4"/>
      <c r="K231" s="4"/>
      <c r="L231" s="4"/>
      <c r="M231" s="4"/>
      <c r="N231" s="4"/>
      <c r="O231" s="4"/>
      <c r="P231" s="4"/>
      <c r="Q231" s="4"/>
      <c r="R231" s="4"/>
      <c r="S231" s="4"/>
      <c r="T231" s="4"/>
      <c r="U231" s="4"/>
      <c r="V231" s="4"/>
      <c r="W231" s="4"/>
      <c r="X231" s="4"/>
      <c r="Y231" s="4"/>
      <c r="Z231" s="4"/>
      <c r="AA231" s="4"/>
      <c r="AB231" s="4"/>
      <c r="AC231" s="4"/>
      <c r="AD231" s="4"/>
      <c r="AE231" s="4"/>
      <c r="AF231" s="4"/>
      <c r="AG231" s="4"/>
    </row>
    <row r="232" spans="2:33" s="31" customFormat="1">
      <c r="B232" s="4"/>
      <c r="C232" s="4"/>
      <c r="D232" s="4"/>
      <c r="E232" s="4"/>
      <c r="F232" s="4"/>
      <c r="G232" s="4"/>
      <c r="H232" s="4"/>
      <c r="I232" s="4"/>
      <c r="J232" s="4"/>
      <c r="K232" s="4"/>
      <c r="L232" s="4"/>
      <c r="M232" s="4"/>
      <c r="N232" s="4"/>
      <c r="O232" s="4"/>
      <c r="P232" s="4"/>
      <c r="Q232" s="4"/>
      <c r="R232" s="4"/>
      <c r="S232" s="4"/>
      <c r="T232" s="4"/>
      <c r="U232" s="4"/>
      <c r="V232" s="4"/>
      <c r="W232" s="4"/>
      <c r="X232" s="4"/>
      <c r="Y232" s="4"/>
      <c r="Z232" s="4"/>
      <c r="AA232" s="4"/>
      <c r="AB232" s="4"/>
      <c r="AC232" s="4"/>
      <c r="AD232" s="4"/>
      <c r="AE232" s="4"/>
      <c r="AF232" s="4"/>
      <c r="AG232" s="4"/>
    </row>
    <row r="233" spans="2:33" s="31" customFormat="1">
      <c r="B233" s="4"/>
      <c r="C233" s="4"/>
      <c r="D233" s="4"/>
      <c r="E233" s="4"/>
      <c r="F233" s="4"/>
      <c r="G233" s="4"/>
      <c r="H233" s="4"/>
      <c r="I233" s="4"/>
      <c r="J233" s="4"/>
      <c r="K233" s="4"/>
      <c r="L233" s="4"/>
      <c r="M233" s="4"/>
      <c r="N233" s="4"/>
      <c r="O233" s="4"/>
      <c r="P233" s="4"/>
      <c r="Q233" s="4"/>
      <c r="R233" s="4"/>
      <c r="S233" s="4"/>
      <c r="T233" s="4"/>
      <c r="U233" s="4"/>
      <c r="V233" s="4"/>
      <c r="W233" s="4"/>
      <c r="X233" s="4"/>
      <c r="Y233" s="4"/>
      <c r="Z233" s="4"/>
      <c r="AA233" s="4"/>
      <c r="AB233" s="4"/>
      <c r="AC233" s="4"/>
      <c r="AD233" s="4"/>
      <c r="AE233" s="4"/>
      <c r="AF233" s="4"/>
      <c r="AG233" s="4"/>
    </row>
    <row r="234" spans="2:33" s="31" customFormat="1">
      <c r="B234" s="4"/>
      <c r="C234" s="4"/>
      <c r="D234" s="4"/>
      <c r="E234" s="4"/>
      <c r="F234" s="4"/>
      <c r="G234" s="4"/>
      <c r="H234" s="4"/>
      <c r="I234" s="4"/>
      <c r="J234" s="4"/>
      <c r="K234" s="4"/>
      <c r="L234" s="4"/>
      <c r="M234" s="4"/>
      <c r="N234" s="4"/>
      <c r="O234" s="4"/>
      <c r="P234" s="4"/>
      <c r="Q234" s="4"/>
      <c r="R234" s="4"/>
      <c r="S234" s="4"/>
      <c r="T234" s="4"/>
      <c r="U234" s="4"/>
      <c r="V234" s="4"/>
      <c r="W234" s="4"/>
      <c r="X234" s="4"/>
      <c r="Y234" s="4"/>
      <c r="Z234" s="4"/>
      <c r="AA234" s="4"/>
      <c r="AB234" s="4"/>
      <c r="AC234" s="4"/>
      <c r="AD234" s="4"/>
      <c r="AE234" s="4"/>
      <c r="AF234" s="4"/>
      <c r="AG234" s="4"/>
    </row>
    <row r="235" spans="2:33" s="31" customFormat="1">
      <c r="B235" s="4"/>
      <c r="C235" s="4"/>
      <c r="D235" s="4"/>
      <c r="E235" s="4"/>
      <c r="F235" s="4"/>
      <c r="G235" s="4"/>
      <c r="H235" s="4"/>
      <c r="I235" s="4"/>
      <c r="J235" s="4"/>
      <c r="K235" s="4"/>
      <c r="L235" s="4"/>
      <c r="M235" s="4"/>
      <c r="N235" s="4"/>
      <c r="O235" s="4"/>
      <c r="P235" s="4"/>
      <c r="Q235" s="4"/>
      <c r="R235" s="4"/>
      <c r="S235" s="4"/>
      <c r="T235" s="4"/>
      <c r="U235" s="4"/>
      <c r="V235" s="4"/>
      <c r="W235" s="4"/>
      <c r="X235" s="4"/>
      <c r="Y235" s="4"/>
      <c r="Z235" s="4"/>
      <c r="AA235" s="4"/>
      <c r="AB235" s="4"/>
      <c r="AC235" s="4"/>
      <c r="AD235" s="4"/>
      <c r="AE235" s="4"/>
      <c r="AF235" s="4"/>
      <c r="AG235" s="4"/>
    </row>
    <row r="236" spans="2:33" s="31" customFormat="1">
      <c r="B236" s="4"/>
      <c r="C236" s="4"/>
      <c r="D236" s="4"/>
      <c r="E236" s="4"/>
      <c r="F236" s="4"/>
      <c r="G236" s="4"/>
      <c r="H236" s="4"/>
      <c r="I236" s="4"/>
      <c r="J236" s="4"/>
      <c r="K236" s="4"/>
      <c r="L236" s="4"/>
      <c r="M236" s="4"/>
      <c r="N236" s="4"/>
      <c r="O236" s="4"/>
      <c r="P236" s="4"/>
      <c r="Q236" s="4"/>
      <c r="R236" s="4"/>
      <c r="S236" s="4"/>
      <c r="T236" s="4"/>
      <c r="U236" s="4"/>
      <c r="V236" s="4"/>
      <c r="W236" s="4"/>
      <c r="X236" s="4"/>
      <c r="Y236" s="4"/>
      <c r="Z236" s="4"/>
      <c r="AA236" s="4"/>
      <c r="AB236" s="4"/>
      <c r="AC236" s="4"/>
      <c r="AD236" s="4"/>
      <c r="AE236" s="4"/>
      <c r="AF236" s="4"/>
      <c r="AG236" s="4"/>
    </row>
    <row r="237" spans="2:33" s="31" customFormat="1">
      <c r="B237" s="4"/>
      <c r="C237" s="4"/>
      <c r="D237" s="4"/>
      <c r="E237" s="4"/>
      <c r="F237" s="4"/>
      <c r="G237" s="4"/>
      <c r="H237" s="4"/>
      <c r="I237" s="4"/>
      <c r="J237" s="4"/>
      <c r="K237" s="4"/>
      <c r="L237" s="4"/>
      <c r="M237" s="4"/>
      <c r="N237" s="4"/>
      <c r="O237" s="4"/>
      <c r="P237" s="4"/>
      <c r="Q237" s="4"/>
      <c r="R237" s="4"/>
      <c r="S237" s="4"/>
      <c r="T237" s="4"/>
      <c r="U237" s="4"/>
      <c r="V237" s="4"/>
      <c r="W237" s="4"/>
      <c r="X237" s="4"/>
      <c r="Y237" s="4"/>
      <c r="Z237" s="4"/>
      <c r="AA237" s="4"/>
      <c r="AB237" s="4"/>
      <c r="AC237" s="4"/>
      <c r="AD237" s="4"/>
      <c r="AE237" s="4"/>
      <c r="AF237" s="4"/>
      <c r="AG237" s="4"/>
    </row>
    <row r="238" spans="2:33" s="31" customFormat="1">
      <c r="B238" s="4"/>
      <c r="C238" s="4"/>
      <c r="D238" s="4"/>
      <c r="E238" s="4"/>
      <c r="F238" s="4"/>
      <c r="G238" s="4"/>
      <c r="H238" s="4"/>
      <c r="I238" s="4"/>
      <c r="J238" s="4"/>
      <c r="K238" s="4"/>
      <c r="L238" s="4"/>
      <c r="M238" s="4"/>
      <c r="N238" s="4"/>
      <c r="O238" s="4"/>
      <c r="P238" s="4"/>
      <c r="Q238" s="4"/>
      <c r="R238" s="4"/>
      <c r="S238" s="4"/>
      <c r="T238" s="4"/>
      <c r="U238" s="4"/>
      <c r="V238" s="4"/>
      <c r="W238" s="4"/>
      <c r="X238" s="4"/>
      <c r="Y238" s="4"/>
      <c r="Z238" s="4"/>
      <c r="AA238" s="4"/>
      <c r="AB238" s="4"/>
      <c r="AC238" s="4"/>
      <c r="AD238" s="4"/>
      <c r="AE238" s="4"/>
      <c r="AF238" s="4"/>
      <c r="AG238" s="4"/>
    </row>
    <row r="239" spans="2:33" s="31" customFormat="1">
      <c r="B239" s="4"/>
      <c r="C239" s="4"/>
      <c r="D239" s="4"/>
      <c r="E239" s="4"/>
      <c r="F239" s="4"/>
      <c r="G239" s="4"/>
      <c r="H239" s="4"/>
      <c r="I239" s="4"/>
      <c r="J239" s="4"/>
      <c r="K239" s="4"/>
      <c r="L239" s="4"/>
      <c r="M239" s="4"/>
      <c r="N239" s="4"/>
      <c r="O239" s="4"/>
      <c r="P239" s="4"/>
      <c r="Q239" s="4"/>
      <c r="R239" s="4"/>
      <c r="S239" s="4"/>
      <c r="T239" s="4"/>
      <c r="U239" s="4"/>
      <c r="V239" s="4"/>
      <c r="W239" s="4"/>
      <c r="X239" s="4"/>
      <c r="Y239" s="4"/>
      <c r="Z239" s="4"/>
      <c r="AA239" s="4"/>
      <c r="AB239" s="4"/>
      <c r="AC239" s="4"/>
      <c r="AD239" s="4"/>
      <c r="AE239" s="4"/>
      <c r="AF239" s="4"/>
      <c r="AG239" s="4"/>
    </row>
    <row r="240" spans="2:33" s="31" customFormat="1">
      <c r="B240" s="4"/>
      <c r="C240" s="4"/>
      <c r="D240" s="4"/>
      <c r="E240" s="4"/>
      <c r="F240" s="4"/>
      <c r="G240" s="4"/>
      <c r="H240" s="4"/>
      <c r="I240" s="4"/>
      <c r="J240" s="4"/>
      <c r="K240" s="4"/>
      <c r="L240" s="4"/>
      <c r="M240" s="4"/>
      <c r="N240" s="4"/>
      <c r="O240" s="4"/>
      <c r="P240" s="4"/>
      <c r="Q240" s="4"/>
      <c r="R240" s="4"/>
      <c r="S240" s="4"/>
      <c r="T240" s="4"/>
      <c r="U240" s="4"/>
      <c r="V240" s="4"/>
      <c r="W240" s="4"/>
      <c r="X240" s="4"/>
      <c r="Y240" s="4"/>
      <c r="Z240" s="4"/>
      <c r="AA240" s="4"/>
      <c r="AB240" s="4"/>
      <c r="AC240" s="4"/>
      <c r="AD240" s="4"/>
      <c r="AE240" s="4"/>
      <c r="AF240" s="4"/>
      <c r="AG240" s="4"/>
    </row>
    <row r="241" spans="2:33" s="31" customFormat="1">
      <c r="B241" s="4"/>
      <c r="C241" s="4"/>
      <c r="D241" s="4"/>
      <c r="E241" s="4"/>
      <c r="F241" s="4"/>
      <c r="G241" s="4"/>
      <c r="H241" s="4"/>
      <c r="I241" s="4"/>
      <c r="J241" s="4"/>
      <c r="K241" s="4"/>
      <c r="L241" s="4"/>
      <c r="M241" s="4"/>
      <c r="N241" s="4"/>
      <c r="O241" s="4"/>
      <c r="P241" s="4"/>
      <c r="Q241" s="4"/>
      <c r="R241" s="4"/>
      <c r="S241" s="4"/>
      <c r="T241" s="4"/>
      <c r="U241" s="4"/>
      <c r="V241" s="4"/>
      <c r="W241" s="4"/>
      <c r="X241" s="4"/>
      <c r="Y241" s="4"/>
      <c r="Z241" s="4"/>
      <c r="AA241" s="4"/>
      <c r="AB241" s="4"/>
      <c r="AC241" s="4"/>
      <c r="AD241" s="4"/>
      <c r="AE241" s="4"/>
      <c r="AF241" s="4"/>
      <c r="AG241" s="4"/>
    </row>
    <row r="242" spans="2:33" s="31" customFormat="1">
      <c r="B242" s="4"/>
      <c r="C242" s="4"/>
      <c r="D242" s="4"/>
      <c r="E242" s="4"/>
      <c r="F242" s="4"/>
      <c r="G242" s="4"/>
      <c r="H242" s="4"/>
      <c r="I242" s="4"/>
      <c r="J242" s="4"/>
      <c r="K242" s="4"/>
      <c r="L242" s="4"/>
      <c r="M242" s="4"/>
      <c r="N242" s="4"/>
      <c r="O242" s="4"/>
      <c r="P242" s="4"/>
      <c r="Q242" s="4"/>
      <c r="R242" s="4"/>
      <c r="S242" s="4"/>
      <c r="T242" s="4"/>
      <c r="U242" s="4"/>
      <c r="V242" s="4"/>
      <c r="W242" s="4"/>
      <c r="X242" s="4"/>
      <c r="Y242" s="4"/>
      <c r="Z242" s="4"/>
      <c r="AA242" s="4"/>
      <c r="AB242" s="4"/>
      <c r="AC242" s="4"/>
      <c r="AD242" s="4"/>
      <c r="AE242" s="4"/>
      <c r="AF242" s="4"/>
      <c r="AG242" s="4"/>
    </row>
    <row r="243" spans="2:33" s="31" customFormat="1">
      <c r="B243" s="4"/>
      <c r="C243" s="4"/>
      <c r="D243" s="4"/>
      <c r="E243" s="4"/>
      <c r="F243" s="4"/>
      <c r="G243" s="4"/>
      <c r="H243" s="4"/>
      <c r="I243" s="4"/>
      <c r="J243" s="4"/>
      <c r="K243" s="4"/>
      <c r="L243" s="4"/>
      <c r="M243" s="4"/>
      <c r="N243" s="4"/>
      <c r="O243" s="4"/>
      <c r="P243" s="4"/>
      <c r="Q243" s="4"/>
      <c r="R243" s="4"/>
      <c r="S243" s="4"/>
      <c r="T243" s="4"/>
      <c r="U243" s="4"/>
      <c r="V243" s="4"/>
      <c r="W243" s="4"/>
      <c r="X243" s="4"/>
      <c r="Y243" s="4"/>
      <c r="Z243" s="4"/>
      <c r="AA243" s="4"/>
      <c r="AB243" s="4"/>
      <c r="AC243" s="4"/>
      <c r="AD243" s="4"/>
      <c r="AE243" s="4"/>
      <c r="AF243" s="4"/>
      <c r="AG243" s="4"/>
    </row>
    <row r="244" spans="2:33" s="31" customFormat="1">
      <c r="B244" s="4"/>
      <c r="C244" s="4"/>
      <c r="D244" s="4"/>
      <c r="E244" s="4"/>
      <c r="F244" s="4"/>
      <c r="G244" s="4"/>
      <c r="H244" s="4"/>
      <c r="I244" s="4"/>
      <c r="J244" s="4"/>
      <c r="K244" s="4"/>
      <c r="L244" s="4"/>
      <c r="M244" s="4"/>
      <c r="N244" s="4"/>
      <c r="O244" s="4"/>
      <c r="P244" s="4"/>
      <c r="Q244" s="4"/>
      <c r="R244" s="4"/>
      <c r="S244" s="4"/>
      <c r="T244" s="4"/>
      <c r="U244" s="4"/>
      <c r="V244" s="4"/>
      <c r="W244" s="4"/>
      <c r="X244" s="4"/>
      <c r="Y244" s="4"/>
      <c r="Z244" s="4"/>
      <c r="AA244" s="4"/>
      <c r="AB244" s="4"/>
      <c r="AC244" s="4"/>
      <c r="AD244" s="4"/>
      <c r="AE244" s="4"/>
      <c r="AF244" s="4"/>
      <c r="AG244" s="4"/>
    </row>
    <row r="245" spans="2:33" s="31" customFormat="1">
      <c r="B245" s="4"/>
      <c r="C245" s="4"/>
      <c r="D245" s="4"/>
      <c r="E245" s="4"/>
      <c r="F245" s="4"/>
      <c r="G245" s="4"/>
      <c r="H245" s="4"/>
      <c r="I245" s="4"/>
      <c r="J245" s="4"/>
      <c r="K245" s="4"/>
      <c r="L245" s="4"/>
      <c r="M245" s="4"/>
      <c r="N245" s="4"/>
      <c r="O245" s="4"/>
      <c r="P245" s="4"/>
      <c r="Q245" s="4"/>
      <c r="R245" s="4"/>
      <c r="S245" s="4"/>
      <c r="T245" s="4"/>
      <c r="U245" s="4"/>
      <c r="V245" s="4"/>
      <c r="W245" s="4"/>
      <c r="X245" s="4"/>
      <c r="Y245" s="4"/>
      <c r="Z245" s="4"/>
      <c r="AA245" s="4"/>
      <c r="AB245" s="4"/>
      <c r="AC245" s="4"/>
      <c r="AD245" s="4"/>
      <c r="AE245" s="4"/>
      <c r="AF245" s="4"/>
      <c r="AG245" s="4"/>
    </row>
    <row r="246" spans="2:33" s="31" customFormat="1">
      <c r="B246" s="4"/>
      <c r="C246" s="4"/>
      <c r="D246" s="4"/>
      <c r="E246" s="4"/>
      <c r="F246" s="4"/>
      <c r="G246" s="4"/>
      <c r="H246" s="4"/>
      <c r="I246" s="4"/>
      <c r="J246" s="4"/>
      <c r="K246" s="4"/>
      <c r="L246" s="4"/>
      <c r="M246" s="4"/>
      <c r="N246" s="4"/>
      <c r="O246" s="4"/>
      <c r="P246" s="4"/>
      <c r="Q246" s="4"/>
      <c r="R246" s="4"/>
      <c r="S246" s="4"/>
      <c r="T246" s="4"/>
      <c r="U246" s="4"/>
      <c r="V246" s="4"/>
      <c r="W246" s="4"/>
      <c r="X246" s="4"/>
      <c r="Y246" s="4"/>
      <c r="Z246" s="4"/>
      <c r="AA246" s="4"/>
      <c r="AB246" s="4"/>
      <c r="AC246" s="4"/>
      <c r="AD246" s="4"/>
      <c r="AE246" s="4"/>
      <c r="AF246" s="4"/>
      <c r="AG246" s="4"/>
    </row>
    <row r="247" spans="2:33" s="31" customFormat="1">
      <c r="B247" s="4"/>
      <c r="C247" s="4"/>
      <c r="D247" s="4"/>
      <c r="E247" s="4"/>
      <c r="F247" s="4"/>
      <c r="G247" s="4"/>
      <c r="H247" s="4"/>
      <c r="I247" s="4"/>
      <c r="J247" s="4"/>
      <c r="K247" s="4"/>
      <c r="L247" s="4"/>
      <c r="M247" s="4"/>
      <c r="N247" s="4"/>
      <c r="O247" s="4"/>
      <c r="P247" s="4"/>
      <c r="Q247" s="4"/>
      <c r="R247" s="4"/>
      <c r="S247" s="4"/>
      <c r="T247" s="4"/>
      <c r="U247" s="4"/>
      <c r="V247" s="4"/>
      <c r="W247" s="4"/>
      <c r="X247" s="4"/>
      <c r="Y247" s="4"/>
      <c r="Z247" s="4"/>
      <c r="AA247" s="4"/>
      <c r="AB247" s="4"/>
      <c r="AC247" s="4"/>
      <c r="AD247" s="4"/>
      <c r="AE247" s="4"/>
      <c r="AF247" s="4"/>
      <c r="AG247" s="4"/>
    </row>
    <row r="248" spans="2:33" s="31" customFormat="1">
      <c r="B248" s="4"/>
      <c r="C248" s="4"/>
      <c r="D248" s="4"/>
      <c r="E248" s="4"/>
      <c r="F248" s="4"/>
      <c r="G248" s="4"/>
      <c r="H248" s="4"/>
      <c r="I248" s="4"/>
      <c r="J248" s="4"/>
      <c r="K248" s="4"/>
      <c r="L248" s="4"/>
      <c r="M248" s="4"/>
      <c r="N248" s="4"/>
      <c r="O248" s="4"/>
      <c r="P248" s="4"/>
      <c r="Q248" s="4"/>
      <c r="R248" s="4"/>
      <c r="S248" s="4"/>
      <c r="T248" s="4"/>
      <c r="U248" s="4"/>
      <c r="V248" s="4"/>
      <c r="W248" s="4"/>
      <c r="X248" s="4"/>
      <c r="Y248" s="4"/>
      <c r="Z248" s="4"/>
      <c r="AA248" s="4"/>
      <c r="AB248" s="4"/>
      <c r="AC248" s="4"/>
      <c r="AD248" s="4"/>
      <c r="AE248" s="4"/>
      <c r="AF248" s="4"/>
      <c r="AG248" s="4"/>
    </row>
    <row r="249" spans="2:33" s="31" customFormat="1">
      <c r="B249" s="4"/>
      <c r="C249" s="4"/>
      <c r="D249" s="4"/>
      <c r="E249" s="4"/>
      <c r="F249" s="4"/>
      <c r="G249" s="4"/>
      <c r="H249" s="4"/>
      <c r="I249" s="4"/>
      <c r="J249" s="4"/>
      <c r="K249" s="4"/>
      <c r="L249" s="4"/>
      <c r="M249" s="4"/>
      <c r="N249" s="4"/>
      <c r="O249" s="4"/>
      <c r="P249" s="4"/>
      <c r="Q249" s="4"/>
      <c r="R249" s="4"/>
      <c r="S249" s="4"/>
      <c r="T249" s="4"/>
      <c r="U249" s="4"/>
      <c r="V249" s="4"/>
      <c r="W249" s="4"/>
      <c r="X249" s="4"/>
      <c r="Y249" s="4"/>
      <c r="Z249" s="4"/>
      <c r="AA249" s="4"/>
      <c r="AB249" s="4"/>
      <c r="AC249" s="4"/>
      <c r="AD249" s="4"/>
      <c r="AE249" s="4"/>
      <c r="AF249" s="4"/>
      <c r="AG249" s="4"/>
    </row>
    <row r="250" spans="2:33" s="31" customFormat="1">
      <c r="B250" s="4"/>
      <c r="C250" s="4"/>
      <c r="D250" s="4"/>
      <c r="E250" s="4"/>
      <c r="F250" s="4"/>
      <c r="G250" s="4"/>
      <c r="H250" s="4"/>
      <c r="I250" s="4"/>
      <c r="J250" s="4"/>
      <c r="K250" s="4"/>
      <c r="L250" s="4"/>
      <c r="M250" s="4"/>
      <c r="N250" s="4"/>
      <c r="O250" s="4"/>
      <c r="P250" s="4"/>
      <c r="Q250" s="4"/>
      <c r="R250" s="4"/>
      <c r="S250" s="4"/>
      <c r="T250" s="4"/>
      <c r="U250" s="4"/>
      <c r="V250" s="4"/>
      <c r="W250" s="4"/>
      <c r="X250" s="4"/>
      <c r="Y250" s="4"/>
      <c r="Z250" s="4"/>
      <c r="AA250" s="4"/>
      <c r="AB250" s="4"/>
      <c r="AC250" s="4"/>
      <c r="AD250" s="4"/>
      <c r="AE250" s="4"/>
      <c r="AF250" s="4"/>
      <c r="AG250" s="4"/>
    </row>
    <row r="251" spans="2:33" s="31" customFormat="1">
      <c r="B251" s="4"/>
      <c r="C251" s="4"/>
      <c r="D251" s="4"/>
      <c r="E251" s="4"/>
      <c r="F251" s="4"/>
      <c r="G251" s="4"/>
      <c r="H251" s="4"/>
      <c r="I251" s="4"/>
      <c r="J251" s="4"/>
      <c r="K251" s="4"/>
      <c r="L251" s="4"/>
      <c r="M251" s="4"/>
      <c r="N251" s="4"/>
      <c r="O251" s="4"/>
      <c r="P251" s="4"/>
      <c r="Q251" s="4"/>
      <c r="R251" s="4"/>
      <c r="S251" s="4"/>
      <c r="T251" s="4"/>
      <c r="U251" s="4"/>
      <c r="V251" s="4"/>
      <c r="W251" s="4"/>
      <c r="X251" s="4"/>
      <c r="Y251" s="4"/>
      <c r="Z251" s="4"/>
      <c r="AA251" s="4"/>
      <c r="AB251" s="4"/>
      <c r="AC251" s="4"/>
      <c r="AD251" s="4"/>
      <c r="AE251" s="4"/>
      <c r="AF251" s="4"/>
      <c r="AG251" s="4"/>
    </row>
    <row r="252" spans="2:33" s="31" customFormat="1">
      <c r="B252" s="4"/>
      <c r="C252" s="4"/>
      <c r="D252" s="4"/>
      <c r="E252" s="4"/>
      <c r="F252" s="4"/>
      <c r="G252" s="4"/>
      <c r="H252" s="4"/>
      <c r="I252" s="4"/>
      <c r="J252" s="4"/>
      <c r="K252" s="4"/>
      <c r="L252" s="4"/>
      <c r="M252" s="4"/>
      <c r="N252" s="4"/>
      <c r="O252" s="4"/>
      <c r="P252" s="4"/>
      <c r="Q252" s="4"/>
      <c r="R252" s="4"/>
      <c r="S252" s="4"/>
      <c r="T252" s="4"/>
      <c r="U252" s="4"/>
      <c r="V252" s="4"/>
      <c r="W252" s="4"/>
      <c r="X252" s="4"/>
      <c r="Y252" s="4"/>
      <c r="Z252" s="4"/>
      <c r="AA252" s="4"/>
      <c r="AB252" s="4"/>
      <c r="AC252" s="4"/>
      <c r="AD252" s="4"/>
      <c r="AE252" s="4"/>
      <c r="AF252" s="4"/>
      <c r="AG252" s="4"/>
    </row>
    <row r="253" spans="2:33" s="31" customFormat="1">
      <c r="B253" s="4"/>
      <c r="C253" s="4"/>
      <c r="D253" s="4"/>
      <c r="E253" s="4"/>
      <c r="F253" s="4"/>
      <c r="G253" s="4"/>
      <c r="H253" s="4"/>
      <c r="I253" s="4"/>
      <c r="J253" s="4"/>
      <c r="K253" s="4"/>
      <c r="L253" s="4"/>
      <c r="M253" s="4"/>
      <c r="N253" s="4"/>
      <c r="O253" s="4"/>
      <c r="P253" s="4"/>
      <c r="Q253" s="4"/>
      <c r="R253" s="4"/>
      <c r="S253" s="4"/>
      <c r="T253" s="4"/>
      <c r="U253" s="4"/>
      <c r="V253" s="4"/>
      <c r="W253" s="4"/>
      <c r="X253" s="4"/>
      <c r="Y253" s="4"/>
      <c r="Z253" s="4"/>
      <c r="AA253" s="4"/>
      <c r="AB253" s="4"/>
      <c r="AC253" s="4"/>
      <c r="AD253" s="4"/>
      <c r="AE253" s="4"/>
      <c r="AF253" s="4"/>
      <c r="AG253" s="4"/>
    </row>
    <row r="254" spans="2:33" s="31" customFormat="1">
      <c r="B254" s="4"/>
      <c r="C254" s="4"/>
      <c r="D254" s="4"/>
      <c r="E254" s="4"/>
      <c r="F254" s="4"/>
      <c r="G254" s="4"/>
      <c r="H254" s="4"/>
      <c r="I254" s="4"/>
      <c r="J254" s="4"/>
      <c r="K254" s="4"/>
      <c r="L254" s="4"/>
      <c r="M254" s="4"/>
      <c r="N254" s="4"/>
      <c r="O254" s="4"/>
      <c r="P254" s="4"/>
      <c r="Q254" s="4"/>
      <c r="R254" s="4"/>
      <c r="S254" s="4"/>
      <c r="T254" s="4"/>
      <c r="U254" s="4"/>
      <c r="V254" s="4"/>
      <c r="W254" s="4"/>
      <c r="X254" s="4"/>
      <c r="Y254" s="4"/>
      <c r="Z254" s="4"/>
      <c r="AA254" s="4"/>
      <c r="AB254" s="4"/>
      <c r="AC254" s="4"/>
      <c r="AD254" s="4"/>
      <c r="AE254" s="4"/>
      <c r="AF254" s="4"/>
      <c r="AG254" s="4"/>
    </row>
    <row r="255" spans="2:33" s="31" customFormat="1">
      <c r="B255" s="4"/>
      <c r="C255" s="4"/>
      <c r="D255" s="4"/>
      <c r="E255" s="4"/>
      <c r="F255" s="4"/>
      <c r="G255" s="4"/>
      <c r="H255" s="4"/>
      <c r="I255" s="4"/>
      <c r="J255" s="4"/>
      <c r="K255" s="4"/>
      <c r="L255" s="4"/>
      <c r="M255" s="4"/>
      <c r="N255" s="4"/>
      <c r="O255" s="4"/>
      <c r="P255" s="4"/>
      <c r="Q255" s="4"/>
      <c r="R255" s="4"/>
      <c r="S255" s="4"/>
      <c r="T255" s="4"/>
      <c r="U255" s="4"/>
      <c r="V255" s="4"/>
      <c r="W255" s="4"/>
      <c r="X255" s="4"/>
      <c r="Y255" s="4"/>
      <c r="Z255" s="4"/>
      <c r="AA255" s="4"/>
      <c r="AB255" s="4"/>
      <c r="AC255" s="4"/>
      <c r="AD255" s="4"/>
      <c r="AE255" s="4"/>
      <c r="AF255" s="4"/>
      <c r="AG255" s="4"/>
    </row>
    <row r="256" spans="2:33" s="31" customFormat="1">
      <c r="B256" s="4"/>
      <c r="C256" s="4"/>
      <c r="D256" s="4"/>
      <c r="E256" s="4"/>
      <c r="F256" s="4"/>
      <c r="G256" s="4"/>
      <c r="H256" s="4"/>
      <c r="I256" s="4"/>
      <c r="J256" s="4"/>
      <c r="K256" s="4"/>
      <c r="L256" s="4"/>
      <c r="M256" s="4"/>
      <c r="N256" s="4"/>
      <c r="O256" s="4"/>
      <c r="P256" s="4"/>
      <c r="Q256" s="4"/>
      <c r="R256" s="4"/>
      <c r="S256" s="4"/>
      <c r="T256" s="4"/>
      <c r="U256" s="4"/>
      <c r="V256" s="4"/>
      <c r="W256" s="4"/>
      <c r="X256" s="4"/>
      <c r="Y256" s="4"/>
      <c r="Z256" s="4"/>
      <c r="AA256" s="4"/>
      <c r="AB256" s="4"/>
      <c r="AC256" s="4"/>
      <c r="AD256" s="4"/>
      <c r="AE256" s="4"/>
      <c r="AF256" s="4"/>
      <c r="AG256" s="4"/>
    </row>
    <row r="257" spans="2:33" s="31" customFormat="1">
      <c r="B257" s="4"/>
      <c r="C257" s="4"/>
      <c r="D257" s="4"/>
      <c r="E257" s="4"/>
      <c r="F257" s="4"/>
      <c r="G257" s="4"/>
      <c r="H257" s="4"/>
      <c r="I257" s="4"/>
      <c r="J257" s="4"/>
      <c r="K257" s="4"/>
      <c r="L257" s="4"/>
      <c r="M257" s="4"/>
      <c r="N257" s="4"/>
      <c r="O257" s="4"/>
      <c r="P257" s="4"/>
      <c r="Q257" s="4"/>
      <c r="R257" s="4"/>
      <c r="S257" s="4"/>
      <c r="T257" s="4"/>
      <c r="U257" s="4"/>
      <c r="V257" s="4"/>
      <c r="W257" s="4"/>
      <c r="X257" s="4"/>
      <c r="Y257" s="4"/>
      <c r="Z257" s="4"/>
      <c r="AA257" s="4"/>
      <c r="AB257" s="4"/>
      <c r="AC257" s="4"/>
      <c r="AD257" s="4"/>
      <c r="AE257" s="4"/>
      <c r="AF257" s="4"/>
      <c r="AG257" s="4"/>
    </row>
    <row r="258" spans="2:33" s="31" customFormat="1">
      <c r="B258" s="4"/>
      <c r="C258" s="4"/>
      <c r="D258" s="4"/>
      <c r="E258" s="4"/>
      <c r="F258" s="4"/>
      <c r="G258" s="4"/>
      <c r="H258" s="4"/>
      <c r="I258" s="4"/>
      <c r="J258" s="4"/>
      <c r="K258" s="4"/>
      <c r="L258" s="4"/>
      <c r="M258" s="4"/>
      <c r="N258" s="4"/>
      <c r="O258" s="4"/>
      <c r="P258" s="4"/>
      <c r="Q258" s="4"/>
      <c r="R258" s="4"/>
      <c r="S258" s="4"/>
      <c r="T258" s="4"/>
      <c r="U258" s="4"/>
      <c r="V258" s="4"/>
      <c r="W258" s="4"/>
      <c r="X258" s="4"/>
      <c r="Y258" s="4"/>
      <c r="Z258" s="4"/>
      <c r="AA258" s="4"/>
      <c r="AB258" s="4"/>
      <c r="AC258" s="4"/>
      <c r="AD258" s="4"/>
      <c r="AE258" s="4"/>
      <c r="AF258" s="4"/>
      <c r="AG258" s="4"/>
    </row>
    <row r="259" spans="2:33" s="31" customFormat="1">
      <c r="B259" s="4"/>
      <c r="C259" s="4"/>
      <c r="D259" s="4"/>
      <c r="E259" s="4"/>
      <c r="F259" s="4"/>
      <c r="G259" s="4"/>
      <c r="H259" s="4"/>
      <c r="I259" s="4"/>
      <c r="J259" s="4"/>
      <c r="K259" s="4"/>
      <c r="L259" s="4"/>
      <c r="M259" s="4"/>
      <c r="N259" s="4"/>
      <c r="O259" s="4"/>
      <c r="P259" s="4"/>
      <c r="Q259" s="4"/>
      <c r="R259" s="4"/>
      <c r="S259" s="4"/>
      <c r="T259" s="4"/>
      <c r="U259" s="4"/>
      <c r="V259" s="4"/>
      <c r="W259" s="4"/>
      <c r="X259" s="4"/>
      <c r="Y259" s="4"/>
      <c r="Z259" s="4"/>
      <c r="AA259" s="4"/>
      <c r="AB259" s="4"/>
      <c r="AC259" s="4"/>
      <c r="AD259" s="4"/>
      <c r="AE259" s="4"/>
      <c r="AF259" s="4"/>
      <c r="AG259" s="4"/>
    </row>
    <row r="260" spans="2:33" s="31" customFormat="1">
      <c r="B260" s="4"/>
      <c r="C260" s="4"/>
      <c r="D260" s="4"/>
      <c r="E260" s="4"/>
      <c r="F260" s="4"/>
      <c r="G260" s="4"/>
      <c r="H260" s="4"/>
      <c r="I260" s="4"/>
      <c r="J260" s="4"/>
      <c r="K260" s="4"/>
      <c r="L260" s="4"/>
      <c r="M260" s="4"/>
      <c r="N260" s="4"/>
      <c r="O260" s="4"/>
      <c r="P260" s="4"/>
      <c r="Q260" s="4"/>
      <c r="R260" s="4"/>
      <c r="S260" s="4"/>
      <c r="T260" s="4"/>
      <c r="U260" s="4"/>
      <c r="V260" s="4"/>
      <c r="W260" s="4"/>
      <c r="X260" s="4"/>
      <c r="Y260" s="4"/>
      <c r="Z260" s="4"/>
      <c r="AA260" s="4"/>
      <c r="AB260" s="4"/>
      <c r="AC260" s="4"/>
      <c r="AD260" s="4"/>
      <c r="AE260" s="4"/>
      <c r="AF260" s="4"/>
      <c r="AG260" s="4"/>
    </row>
    <row r="261" spans="2:33" s="31" customFormat="1">
      <c r="B261" s="4"/>
      <c r="C261" s="4"/>
      <c r="D261" s="4"/>
      <c r="E261" s="4"/>
      <c r="F261" s="4"/>
      <c r="G261" s="4"/>
      <c r="H261" s="4"/>
      <c r="I261" s="4"/>
      <c r="J261" s="4"/>
      <c r="K261" s="4"/>
      <c r="L261" s="4"/>
      <c r="M261" s="4"/>
      <c r="N261" s="4"/>
      <c r="O261" s="4"/>
      <c r="P261" s="4"/>
      <c r="Q261" s="4"/>
      <c r="R261" s="4"/>
      <c r="S261" s="4"/>
      <c r="T261" s="4"/>
      <c r="U261" s="4"/>
      <c r="V261" s="4"/>
      <c r="W261" s="4"/>
      <c r="X261" s="4"/>
      <c r="Y261" s="4"/>
      <c r="Z261" s="4"/>
      <c r="AA261" s="4"/>
      <c r="AB261" s="4"/>
      <c r="AC261" s="4"/>
      <c r="AD261" s="4"/>
      <c r="AE261" s="4"/>
      <c r="AF261" s="4"/>
      <c r="AG261" s="4"/>
    </row>
    <row r="262" spans="2:33" s="31" customFormat="1">
      <c r="B262" s="4"/>
      <c r="C262" s="4"/>
      <c r="D262" s="4"/>
      <c r="E262" s="4"/>
      <c r="F262" s="4"/>
      <c r="G262" s="4"/>
      <c r="H262" s="4"/>
      <c r="I262" s="4"/>
      <c r="J262" s="4"/>
      <c r="K262" s="4"/>
      <c r="L262" s="4"/>
      <c r="M262" s="4"/>
      <c r="N262" s="4"/>
      <c r="O262" s="4"/>
      <c r="P262" s="4"/>
      <c r="Q262" s="4"/>
      <c r="R262" s="4"/>
      <c r="S262" s="4"/>
      <c r="T262" s="4"/>
      <c r="U262" s="4"/>
      <c r="V262" s="4"/>
      <c r="W262" s="4"/>
      <c r="X262" s="4"/>
      <c r="Y262" s="4"/>
      <c r="Z262" s="4"/>
      <c r="AA262" s="4"/>
      <c r="AB262" s="4"/>
      <c r="AC262" s="4"/>
      <c r="AD262" s="4"/>
      <c r="AE262" s="4"/>
      <c r="AF262" s="4"/>
      <c r="AG262" s="4"/>
    </row>
    <row r="263" spans="2:33" s="31" customFormat="1">
      <c r="B263" s="4"/>
      <c r="C263" s="4"/>
      <c r="D263" s="4"/>
      <c r="E263" s="4"/>
      <c r="F263" s="4"/>
      <c r="G263" s="4"/>
      <c r="H263" s="4"/>
      <c r="I263" s="4"/>
      <c r="J263" s="4"/>
      <c r="K263" s="4"/>
      <c r="L263" s="4"/>
      <c r="M263" s="4"/>
      <c r="N263" s="4"/>
      <c r="O263" s="4"/>
      <c r="P263" s="4"/>
      <c r="Q263" s="4"/>
      <c r="R263" s="4"/>
      <c r="S263" s="4"/>
      <c r="T263" s="4"/>
      <c r="U263" s="4"/>
      <c r="V263" s="4"/>
      <c r="W263" s="4"/>
      <c r="X263" s="4"/>
      <c r="Y263" s="4"/>
      <c r="Z263" s="4"/>
      <c r="AA263" s="4"/>
      <c r="AB263" s="4"/>
      <c r="AC263" s="4"/>
      <c r="AD263" s="4"/>
      <c r="AE263" s="4"/>
      <c r="AF263" s="4"/>
      <c r="AG263" s="4"/>
    </row>
    <row r="264" spans="2:33" s="31" customFormat="1">
      <c r="B264" s="4"/>
      <c r="C264" s="4"/>
      <c r="D264" s="4"/>
      <c r="E264" s="4"/>
      <c r="F264" s="4"/>
      <c r="G264" s="4"/>
      <c r="H264" s="4"/>
      <c r="I264" s="4"/>
      <c r="J264" s="4"/>
      <c r="K264" s="4"/>
      <c r="L264" s="4"/>
      <c r="M264" s="4"/>
      <c r="N264" s="4"/>
      <c r="O264" s="4"/>
      <c r="P264" s="4"/>
      <c r="Q264" s="4"/>
      <c r="R264" s="4"/>
      <c r="S264" s="4"/>
      <c r="T264" s="4"/>
      <c r="U264" s="4"/>
      <c r="V264" s="4"/>
      <c r="W264" s="4"/>
      <c r="X264" s="4"/>
      <c r="Y264" s="4"/>
      <c r="Z264" s="4"/>
      <c r="AA264" s="4"/>
      <c r="AB264" s="4"/>
      <c r="AC264" s="4"/>
      <c r="AD264" s="4"/>
      <c r="AE264" s="4"/>
      <c r="AF264" s="4"/>
      <c r="AG264" s="4"/>
    </row>
    <row r="265" spans="2:33" s="31" customFormat="1">
      <c r="B265" s="4"/>
      <c r="C265" s="4"/>
      <c r="D265" s="4"/>
      <c r="E265" s="4"/>
      <c r="F265" s="4"/>
      <c r="G265" s="4"/>
      <c r="H265" s="4"/>
      <c r="I265" s="4"/>
      <c r="J265" s="4"/>
      <c r="K265" s="4"/>
      <c r="L265" s="4"/>
      <c r="M265" s="4"/>
      <c r="N265" s="4"/>
      <c r="O265" s="4"/>
      <c r="P265" s="4"/>
      <c r="Q265" s="4"/>
      <c r="R265" s="4"/>
      <c r="S265" s="4"/>
      <c r="T265" s="4"/>
      <c r="U265" s="4"/>
      <c r="V265" s="4"/>
      <c r="W265" s="4"/>
      <c r="X265" s="4"/>
      <c r="Y265" s="4"/>
      <c r="Z265" s="4"/>
      <c r="AA265" s="4"/>
      <c r="AB265" s="4"/>
      <c r="AC265" s="4"/>
      <c r="AD265" s="4"/>
      <c r="AE265" s="4"/>
      <c r="AF265" s="4"/>
      <c r="AG265" s="4"/>
    </row>
    <row r="266" spans="2:33" s="31" customFormat="1">
      <c r="B266" s="4"/>
      <c r="C266" s="4"/>
      <c r="D266" s="4"/>
      <c r="E266" s="4"/>
      <c r="F266" s="4"/>
      <c r="G266" s="4"/>
      <c r="H266" s="4"/>
      <c r="I266" s="4"/>
      <c r="J266" s="4"/>
      <c r="K266" s="4"/>
      <c r="L266" s="4"/>
      <c r="M266" s="4"/>
      <c r="N266" s="4"/>
      <c r="O266" s="4"/>
      <c r="P266" s="4"/>
      <c r="Q266" s="4"/>
      <c r="R266" s="4"/>
      <c r="S266" s="4"/>
      <c r="T266" s="4"/>
      <c r="U266" s="4"/>
      <c r="V266" s="4"/>
      <c r="W266" s="4"/>
      <c r="X266" s="4"/>
      <c r="Y266" s="4"/>
      <c r="Z266" s="4"/>
      <c r="AA266" s="4"/>
      <c r="AB266" s="4"/>
      <c r="AC266" s="4"/>
      <c r="AD266" s="4"/>
      <c r="AE266" s="4"/>
      <c r="AF266" s="4"/>
      <c r="AG266" s="4"/>
    </row>
    <row r="267" spans="2:33" s="31" customFormat="1">
      <c r="B267" s="4"/>
      <c r="C267" s="4"/>
      <c r="D267" s="4"/>
      <c r="E267" s="4"/>
      <c r="F267" s="4"/>
      <c r="G267" s="4"/>
      <c r="H267" s="4"/>
      <c r="I267" s="4"/>
      <c r="J267" s="4"/>
      <c r="K267" s="4"/>
      <c r="L267" s="4"/>
      <c r="M267" s="4"/>
      <c r="N267" s="4"/>
      <c r="O267" s="4"/>
      <c r="P267" s="4"/>
      <c r="Q267" s="4"/>
      <c r="R267" s="4"/>
      <c r="S267" s="4"/>
      <c r="T267" s="4"/>
      <c r="U267" s="4"/>
      <c r="V267" s="4"/>
      <c r="W267" s="4"/>
      <c r="X267" s="4"/>
      <c r="Y267" s="4"/>
      <c r="Z267" s="4"/>
      <c r="AA267" s="4"/>
      <c r="AB267" s="4"/>
      <c r="AC267" s="4"/>
      <c r="AD267" s="4"/>
      <c r="AE267" s="4"/>
      <c r="AF267" s="4"/>
      <c r="AG267" s="4"/>
    </row>
    <row r="268" spans="2:33" s="31" customFormat="1">
      <c r="B268" s="4"/>
      <c r="C268" s="4"/>
      <c r="D268" s="4"/>
      <c r="E268" s="4"/>
      <c r="F268" s="4"/>
      <c r="G268" s="4"/>
      <c r="H268" s="4"/>
      <c r="I268" s="4"/>
      <c r="J268" s="4"/>
      <c r="K268" s="4"/>
      <c r="L268" s="4"/>
      <c r="M268" s="4"/>
      <c r="N268" s="4"/>
      <c r="O268" s="4"/>
      <c r="P268" s="4"/>
      <c r="Q268" s="4"/>
      <c r="R268" s="4"/>
      <c r="S268" s="4"/>
      <c r="T268" s="4"/>
      <c r="U268" s="4"/>
      <c r="V268" s="4"/>
      <c r="W268" s="4"/>
      <c r="X268" s="4"/>
      <c r="Y268" s="4"/>
      <c r="Z268" s="4"/>
      <c r="AA268" s="4"/>
      <c r="AB268" s="4"/>
      <c r="AC268" s="4"/>
      <c r="AD268" s="4"/>
      <c r="AE268" s="4"/>
      <c r="AF268" s="4"/>
      <c r="AG268" s="4"/>
    </row>
    <row r="269" spans="2:33" s="31" customFormat="1">
      <c r="B269" s="4"/>
      <c r="C269" s="4"/>
      <c r="D269" s="4"/>
      <c r="E269" s="4"/>
      <c r="F269" s="4"/>
      <c r="G269" s="4"/>
      <c r="H269" s="4"/>
      <c r="I269" s="4"/>
      <c r="J269" s="4"/>
      <c r="K269" s="4"/>
      <c r="L269" s="4"/>
      <c r="M269" s="4"/>
      <c r="N269" s="4"/>
      <c r="O269" s="4"/>
      <c r="P269" s="4"/>
      <c r="Q269" s="4"/>
      <c r="R269" s="4"/>
      <c r="S269" s="4"/>
      <c r="T269" s="4"/>
      <c r="U269" s="4"/>
      <c r="V269" s="4"/>
      <c r="W269" s="4"/>
      <c r="X269" s="4"/>
      <c r="Y269" s="4"/>
      <c r="Z269" s="4"/>
      <c r="AA269" s="4"/>
      <c r="AB269" s="4"/>
      <c r="AC269" s="4"/>
      <c r="AD269" s="4"/>
      <c r="AE269" s="4"/>
      <c r="AF269" s="4"/>
      <c r="AG269" s="4"/>
    </row>
    <row r="270" spans="2:33" s="31" customFormat="1">
      <c r="B270" s="4"/>
      <c r="C270" s="4"/>
      <c r="D270" s="4"/>
      <c r="E270" s="4"/>
      <c r="F270" s="4"/>
      <c r="G270" s="4"/>
      <c r="H270" s="4"/>
      <c r="I270" s="4"/>
      <c r="J270" s="4"/>
      <c r="K270" s="4"/>
      <c r="L270" s="4"/>
      <c r="M270" s="4"/>
      <c r="N270" s="4"/>
      <c r="O270" s="4"/>
      <c r="P270" s="4"/>
      <c r="Q270" s="4"/>
      <c r="R270" s="4"/>
      <c r="S270" s="4"/>
      <c r="T270" s="4"/>
      <c r="U270" s="4"/>
      <c r="V270" s="4"/>
      <c r="W270" s="4"/>
      <c r="X270" s="4"/>
      <c r="Y270" s="4"/>
      <c r="Z270" s="4"/>
      <c r="AA270" s="4"/>
      <c r="AB270" s="4"/>
      <c r="AC270" s="4"/>
      <c r="AD270" s="4"/>
      <c r="AE270" s="4"/>
      <c r="AF270" s="4"/>
      <c r="AG270" s="4"/>
    </row>
    <row r="271" spans="2:33" s="31" customFormat="1">
      <c r="B271" s="4"/>
      <c r="C271" s="4"/>
      <c r="D271" s="4"/>
      <c r="E271" s="4"/>
      <c r="F271" s="4"/>
      <c r="G271" s="4"/>
      <c r="H271" s="4"/>
      <c r="I271" s="4"/>
      <c r="J271" s="4"/>
      <c r="K271" s="4"/>
      <c r="L271" s="4"/>
      <c r="M271" s="4"/>
      <c r="N271" s="4"/>
      <c r="O271" s="4"/>
      <c r="P271" s="4"/>
      <c r="Q271" s="4"/>
      <c r="R271" s="4"/>
      <c r="S271" s="4"/>
      <c r="T271" s="4"/>
      <c r="U271" s="4"/>
      <c r="V271" s="4"/>
      <c r="W271" s="4"/>
      <c r="X271" s="4"/>
      <c r="Y271" s="4"/>
      <c r="Z271" s="4"/>
      <c r="AA271" s="4"/>
      <c r="AB271" s="4"/>
      <c r="AC271" s="4"/>
      <c r="AD271" s="4"/>
      <c r="AE271" s="4"/>
      <c r="AF271" s="4"/>
      <c r="AG271" s="4"/>
    </row>
    <row r="272" spans="2:33" s="31" customFormat="1">
      <c r="B272" s="4"/>
      <c r="C272" s="4"/>
      <c r="D272" s="4"/>
      <c r="E272" s="4"/>
      <c r="F272" s="4"/>
      <c r="G272" s="4"/>
      <c r="H272" s="4"/>
      <c r="I272" s="4"/>
      <c r="J272" s="4"/>
      <c r="K272" s="4"/>
      <c r="L272" s="4"/>
      <c r="M272" s="4"/>
      <c r="N272" s="4"/>
      <c r="O272" s="4"/>
      <c r="P272" s="4"/>
      <c r="Q272" s="4"/>
      <c r="R272" s="4"/>
      <c r="S272" s="4"/>
      <c r="T272" s="4"/>
      <c r="U272" s="4"/>
      <c r="V272" s="4"/>
      <c r="W272" s="4"/>
      <c r="X272" s="4"/>
      <c r="Y272" s="4"/>
      <c r="Z272" s="4"/>
      <c r="AA272" s="4"/>
      <c r="AB272" s="4"/>
      <c r="AC272" s="4"/>
      <c r="AD272" s="4"/>
      <c r="AE272" s="4"/>
      <c r="AF272" s="4"/>
      <c r="AG272" s="4"/>
    </row>
    <row r="273" spans="2:33" s="31" customFormat="1">
      <c r="B273" s="4"/>
      <c r="C273" s="4"/>
      <c r="D273" s="4"/>
      <c r="E273" s="4"/>
      <c r="F273" s="4"/>
      <c r="G273" s="4"/>
      <c r="H273" s="4"/>
      <c r="I273" s="4"/>
      <c r="J273" s="4"/>
      <c r="K273" s="4"/>
      <c r="L273" s="4"/>
      <c r="M273" s="4"/>
      <c r="N273" s="4"/>
      <c r="O273" s="4"/>
      <c r="P273" s="4"/>
      <c r="Q273" s="4"/>
      <c r="R273" s="4"/>
      <c r="S273" s="4"/>
      <c r="T273" s="4"/>
      <c r="U273" s="4"/>
      <c r="V273" s="4"/>
      <c r="W273" s="4"/>
      <c r="X273" s="4"/>
      <c r="Y273" s="4"/>
      <c r="Z273" s="4"/>
      <c r="AA273" s="4"/>
      <c r="AB273" s="4"/>
      <c r="AC273" s="4"/>
      <c r="AD273" s="4"/>
      <c r="AE273" s="4"/>
      <c r="AF273" s="4"/>
      <c r="AG273" s="4"/>
    </row>
    <row r="274" spans="2:33" s="31" customFormat="1">
      <c r="B274" s="4"/>
      <c r="C274" s="4"/>
      <c r="D274" s="4"/>
      <c r="E274" s="4"/>
      <c r="F274" s="4"/>
      <c r="G274" s="4"/>
      <c r="H274" s="4"/>
      <c r="I274" s="4"/>
      <c r="J274" s="4"/>
      <c r="K274" s="4"/>
      <c r="L274" s="4"/>
      <c r="M274" s="4"/>
      <c r="N274" s="4"/>
      <c r="O274" s="4"/>
      <c r="P274" s="4"/>
      <c r="Q274" s="4"/>
      <c r="R274" s="4"/>
      <c r="S274" s="4"/>
      <c r="T274" s="4"/>
      <c r="U274" s="4"/>
      <c r="V274" s="4"/>
      <c r="W274" s="4"/>
      <c r="X274" s="4"/>
      <c r="Y274" s="4"/>
      <c r="Z274" s="4"/>
      <c r="AA274" s="4"/>
      <c r="AB274" s="4"/>
      <c r="AC274" s="4"/>
      <c r="AD274" s="4"/>
      <c r="AE274" s="4"/>
      <c r="AF274" s="4"/>
      <c r="AG274" s="4"/>
    </row>
    <row r="275" spans="2:33" s="31" customFormat="1">
      <c r="B275" s="4"/>
      <c r="C275" s="4"/>
      <c r="D275" s="4"/>
      <c r="E275" s="4"/>
      <c r="F275" s="4"/>
      <c r="G275" s="4"/>
      <c r="H275" s="4"/>
      <c r="I275" s="4"/>
      <c r="J275" s="4"/>
      <c r="K275" s="4"/>
      <c r="L275" s="4"/>
      <c r="M275" s="4"/>
      <c r="N275" s="4"/>
      <c r="O275" s="4"/>
      <c r="P275" s="4"/>
      <c r="Q275" s="4"/>
      <c r="R275" s="4"/>
      <c r="S275" s="4"/>
      <c r="T275" s="4"/>
      <c r="U275" s="4"/>
      <c r="V275" s="4"/>
      <c r="W275" s="4"/>
      <c r="X275" s="4"/>
      <c r="Y275" s="4"/>
      <c r="Z275" s="4"/>
      <c r="AA275" s="4"/>
      <c r="AB275" s="4"/>
      <c r="AC275" s="4"/>
      <c r="AD275" s="4"/>
      <c r="AE275" s="4"/>
      <c r="AF275" s="4"/>
      <c r="AG275" s="4"/>
    </row>
    <row r="276" spans="2:33" s="31" customFormat="1">
      <c r="B276" s="4"/>
      <c r="C276" s="4"/>
      <c r="D276" s="4"/>
      <c r="E276" s="4"/>
      <c r="F276" s="4"/>
      <c r="G276" s="4"/>
      <c r="H276" s="4"/>
      <c r="I276" s="4"/>
      <c r="J276" s="4"/>
      <c r="K276" s="4"/>
      <c r="L276" s="4"/>
      <c r="M276" s="4"/>
      <c r="N276" s="4"/>
      <c r="O276" s="4"/>
      <c r="P276" s="4"/>
      <c r="Q276" s="4"/>
      <c r="R276" s="4"/>
      <c r="S276" s="4"/>
      <c r="T276" s="4"/>
      <c r="U276" s="4"/>
      <c r="V276" s="4"/>
      <c r="W276" s="4"/>
      <c r="X276" s="4"/>
      <c r="Y276" s="4"/>
      <c r="Z276" s="4"/>
      <c r="AA276" s="4"/>
      <c r="AB276" s="4"/>
      <c r="AC276" s="4"/>
      <c r="AD276" s="4"/>
      <c r="AE276" s="4"/>
      <c r="AF276" s="4"/>
      <c r="AG276" s="4"/>
    </row>
    <row r="277" spans="2:33" s="31" customFormat="1">
      <c r="B277" s="4"/>
      <c r="C277" s="4"/>
      <c r="D277" s="4"/>
      <c r="E277" s="4"/>
      <c r="F277" s="4"/>
      <c r="G277" s="4"/>
      <c r="H277" s="4"/>
      <c r="I277" s="4"/>
      <c r="J277" s="4"/>
      <c r="K277" s="4"/>
      <c r="L277" s="4"/>
      <c r="M277" s="4"/>
      <c r="N277" s="4"/>
      <c r="O277" s="4"/>
      <c r="P277" s="4"/>
      <c r="Q277" s="4"/>
      <c r="R277" s="4"/>
      <c r="S277" s="4"/>
      <c r="T277" s="4"/>
      <c r="U277" s="4"/>
      <c r="V277" s="4"/>
      <c r="W277" s="4"/>
      <c r="X277" s="4"/>
      <c r="Y277" s="4"/>
      <c r="Z277" s="4"/>
      <c r="AA277" s="4"/>
      <c r="AB277" s="4"/>
      <c r="AC277" s="4"/>
      <c r="AD277" s="4"/>
      <c r="AE277" s="4"/>
      <c r="AF277" s="4"/>
      <c r="AG277" s="4"/>
    </row>
    <row r="278" spans="2:33" s="31" customFormat="1">
      <c r="B278" s="4"/>
      <c r="C278" s="4"/>
      <c r="D278" s="4"/>
      <c r="E278" s="4"/>
      <c r="F278" s="4"/>
      <c r="G278" s="4"/>
      <c r="H278" s="4"/>
      <c r="I278" s="4"/>
      <c r="J278" s="4"/>
      <c r="K278" s="4"/>
      <c r="L278" s="4"/>
      <c r="M278" s="4"/>
      <c r="N278" s="4"/>
      <c r="O278" s="4"/>
      <c r="P278" s="4"/>
      <c r="Q278" s="4"/>
      <c r="R278" s="4"/>
      <c r="S278" s="4"/>
      <c r="T278" s="4"/>
      <c r="U278" s="4"/>
      <c r="V278" s="4"/>
      <c r="W278" s="4"/>
      <c r="X278" s="4"/>
      <c r="Y278" s="4"/>
      <c r="Z278" s="4"/>
      <c r="AA278" s="4"/>
      <c r="AB278" s="4"/>
      <c r="AC278" s="4"/>
      <c r="AD278" s="4"/>
      <c r="AE278" s="4"/>
      <c r="AF278" s="4"/>
      <c r="AG278" s="4"/>
    </row>
    <row r="279" spans="2:33" s="31" customFormat="1">
      <c r="B279" s="4"/>
      <c r="C279" s="4"/>
      <c r="D279" s="4"/>
      <c r="E279" s="4"/>
      <c r="F279" s="4"/>
      <c r="G279" s="4"/>
      <c r="H279" s="4"/>
      <c r="I279" s="4"/>
      <c r="J279" s="4"/>
      <c r="K279" s="4"/>
      <c r="L279" s="4"/>
      <c r="M279" s="4"/>
      <c r="N279" s="4"/>
      <c r="O279" s="4"/>
      <c r="P279" s="4"/>
      <c r="Q279" s="4"/>
      <c r="R279" s="4"/>
      <c r="S279" s="4"/>
      <c r="T279" s="4"/>
      <c r="U279" s="4"/>
      <c r="V279" s="4"/>
      <c r="W279" s="4"/>
      <c r="X279" s="4"/>
      <c r="Y279" s="4"/>
      <c r="Z279" s="4"/>
      <c r="AA279" s="4"/>
      <c r="AB279" s="4"/>
      <c r="AC279" s="4"/>
      <c r="AD279" s="4"/>
      <c r="AE279" s="4"/>
      <c r="AF279" s="4"/>
      <c r="AG279" s="4"/>
    </row>
    <row r="280" spans="2:33" s="31" customFormat="1">
      <c r="B280" s="4"/>
      <c r="C280" s="4"/>
      <c r="D280" s="4"/>
      <c r="E280" s="4"/>
      <c r="F280" s="4"/>
      <c r="G280" s="4"/>
      <c r="H280" s="4"/>
      <c r="I280" s="4"/>
      <c r="J280" s="4"/>
      <c r="K280" s="4"/>
      <c r="L280" s="4"/>
      <c r="M280" s="4"/>
      <c r="N280" s="4"/>
      <c r="O280" s="4"/>
      <c r="P280" s="4"/>
      <c r="Q280" s="4"/>
      <c r="R280" s="4"/>
      <c r="S280" s="4"/>
      <c r="T280" s="4"/>
      <c r="U280" s="4"/>
      <c r="V280" s="4"/>
      <c r="W280" s="4"/>
      <c r="X280" s="4"/>
      <c r="Y280" s="4"/>
      <c r="Z280" s="4"/>
      <c r="AA280" s="4"/>
      <c r="AB280" s="4"/>
      <c r="AC280" s="4"/>
      <c r="AD280" s="4"/>
      <c r="AE280" s="4"/>
      <c r="AF280" s="4"/>
      <c r="AG280" s="4"/>
    </row>
    <row r="281" spans="2:33" s="31" customFormat="1">
      <c r="B281" s="4"/>
      <c r="C281" s="4"/>
      <c r="D281" s="4"/>
      <c r="E281" s="4"/>
      <c r="F281" s="4"/>
      <c r="G281" s="4"/>
      <c r="H281" s="4"/>
      <c r="I281" s="4"/>
      <c r="J281" s="4"/>
      <c r="K281" s="4"/>
      <c r="L281" s="4"/>
      <c r="M281" s="4"/>
      <c r="N281" s="4"/>
      <c r="O281" s="4"/>
      <c r="P281" s="4"/>
      <c r="Q281" s="4"/>
      <c r="R281" s="4"/>
      <c r="S281" s="4"/>
      <c r="T281" s="4"/>
      <c r="U281" s="4"/>
      <c r="V281" s="4"/>
      <c r="W281" s="4"/>
      <c r="X281" s="4"/>
      <c r="Y281" s="4"/>
      <c r="Z281" s="4"/>
      <c r="AA281" s="4"/>
      <c r="AB281" s="4"/>
      <c r="AC281" s="4"/>
      <c r="AD281" s="4"/>
      <c r="AE281" s="4"/>
      <c r="AF281" s="4"/>
      <c r="AG281" s="4"/>
    </row>
    <row r="282" spans="2:33" s="31" customFormat="1">
      <c r="B282" s="4"/>
      <c r="C282" s="4"/>
      <c r="D282" s="4"/>
      <c r="E282" s="4"/>
      <c r="F282" s="4"/>
      <c r="G282" s="4"/>
      <c r="H282" s="4"/>
      <c r="I282" s="4"/>
      <c r="J282" s="4"/>
      <c r="K282" s="4"/>
      <c r="L282" s="4"/>
      <c r="M282" s="4"/>
      <c r="N282" s="4"/>
      <c r="O282" s="4"/>
      <c r="P282" s="4"/>
      <c r="Q282" s="4"/>
      <c r="R282" s="4"/>
      <c r="S282" s="4"/>
      <c r="T282" s="4"/>
      <c r="U282" s="4"/>
      <c r="V282" s="4"/>
      <c r="W282" s="4"/>
      <c r="X282" s="4"/>
      <c r="Y282" s="4"/>
      <c r="Z282" s="4"/>
      <c r="AA282" s="4"/>
      <c r="AB282" s="4"/>
      <c r="AC282" s="4"/>
      <c r="AD282" s="4"/>
      <c r="AE282" s="4"/>
      <c r="AF282" s="4"/>
      <c r="AG282" s="4"/>
    </row>
    <row r="283" spans="2:33" s="31" customFormat="1">
      <c r="B283" s="4"/>
      <c r="C283" s="4"/>
      <c r="D283" s="4"/>
      <c r="E283" s="4"/>
      <c r="F283" s="4"/>
      <c r="G283" s="4"/>
      <c r="H283" s="4"/>
      <c r="I283" s="4"/>
      <c r="J283" s="4"/>
      <c r="K283" s="4"/>
      <c r="L283" s="4"/>
      <c r="M283" s="4"/>
      <c r="N283" s="4"/>
      <c r="O283" s="4"/>
      <c r="P283" s="4"/>
      <c r="Q283" s="4"/>
      <c r="R283" s="4"/>
      <c r="S283" s="4"/>
      <c r="T283" s="4"/>
      <c r="U283" s="4"/>
      <c r="V283" s="4"/>
      <c r="W283" s="4"/>
      <c r="X283" s="4"/>
      <c r="Y283" s="4"/>
      <c r="Z283" s="4"/>
      <c r="AA283" s="4"/>
      <c r="AB283" s="4"/>
      <c r="AC283" s="4"/>
      <c r="AD283" s="4"/>
      <c r="AE283" s="4"/>
      <c r="AF283" s="4"/>
      <c r="AG283" s="4"/>
    </row>
    <row r="284" spans="2:33" s="31" customFormat="1">
      <c r="B284" s="4"/>
      <c r="C284" s="4"/>
      <c r="D284" s="4"/>
      <c r="E284" s="4"/>
      <c r="F284" s="4"/>
      <c r="G284" s="4"/>
      <c r="H284" s="4"/>
      <c r="I284" s="4"/>
      <c r="J284" s="4"/>
      <c r="K284" s="4"/>
      <c r="L284" s="4"/>
      <c r="M284" s="4"/>
      <c r="N284" s="4"/>
      <c r="O284" s="4"/>
      <c r="P284" s="4"/>
      <c r="Q284" s="4"/>
      <c r="R284" s="4"/>
      <c r="S284" s="4"/>
      <c r="T284" s="4"/>
      <c r="U284" s="4"/>
      <c r="V284" s="4"/>
      <c r="W284" s="4"/>
      <c r="X284" s="4"/>
      <c r="Y284" s="4"/>
      <c r="Z284" s="4"/>
      <c r="AA284" s="4"/>
      <c r="AB284" s="4"/>
      <c r="AC284" s="4"/>
      <c r="AD284" s="4"/>
      <c r="AE284" s="4"/>
      <c r="AF284" s="4"/>
      <c r="AG284" s="4"/>
    </row>
    <row r="285" spans="2:33" s="31" customFormat="1">
      <c r="B285" s="4"/>
      <c r="C285" s="4"/>
      <c r="D285" s="4"/>
      <c r="E285" s="4"/>
      <c r="F285" s="4"/>
      <c r="G285" s="4"/>
      <c r="H285" s="4"/>
      <c r="I285" s="4"/>
      <c r="J285" s="4"/>
      <c r="K285" s="4"/>
      <c r="L285" s="4"/>
      <c r="M285" s="4"/>
      <c r="N285" s="4"/>
      <c r="O285" s="4"/>
      <c r="P285" s="4"/>
      <c r="Q285" s="4"/>
      <c r="R285" s="4"/>
      <c r="S285" s="4"/>
      <c r="T285" s="4"/>
      <c r="U285" s="4"/>
      <c r="V285" s="4"/>
      <c r="W285" s="4"/>
      <c r="X285" s="4"/>
      <c r="Y285" s="4"/>
      <c r="Z285" s="4"/>
      <c r="AA285" s="4"/>
      <c r="AB285" s="4"/>
      <c r="AC285" s="4"/>
      <c r="AD285" s="4"/>
      <c r="AE285" s="4"/>
      <c r="AF285" s="4"/>
      <c r="AG285" s="4"/>
    </row>
    <row r="286" spans="2:33" s="31" customFormat="1">
      <c r="B286" s="4"/>
      <c r="C286" s="4"/>
      <c r="D286" s="4"/>
      <c r="E286" s="4"/>
      <c r="F286" s="4"/>
      <c r="G286" s="4"/>
      <c r="H286" s="4"/>
      <c r="I286" s="4"/>
      <c r="J286" s="4"/>
      <c r="K286" s="4"/>
      <c r="L286" s="4"/>
      <c r="M286" s="4"/>
      <c r="N286" s="4"/>
      <c r="O286" s="4"/>
      <c r="P286" s="4"/>
      <c r="Q286" s="4"/>
      <c r="R286" s="4"/>
      <c r="S286" s="4"/>
      <c r="T286" s="4"/>
      <c r="U286" s="4"/>
      <c r="V286" s="4"/>
      <c r="W286" s="4"/>
      <c r="X286" s="4"/>
      <c r="Y286" s="4"/>
      <c r="Z286" s="4"/>
      <c r="AA286" s="4"/>
      <c r="AB286" s="4"/>
      <c r="AC286" s="4"/>
      <c r="AD286" s="4"/>
      <c r="AE286" s="4"/>
      <c r="AF286" s="4"/>
      <c r="AG286" s="4"/>
    </row>
    <row r="287" spans="2:33" s="31" customFormat="1">
      <c r="B287" s="4"/>
      <c r="C287" s="4"/>
      <c r="D287" s="4"/>
      <c r="E287" s="4"/>
      <c r="F287" s="4"/>
      <c r="G287" s="4"/>
      <c r="H287" s="4"/>
      <c r="I287" s="4"/>
      <c r="J287" s="4"/>
      <c r="K287" s="4"/>
      <c r="L287" s="4"/>
      <c r="M287" s="4"/>
      <c r="N287" s="4"/>
      <c r="O287" s="4"/>
      <c r="P287" s="4"/>
      <c r="Q287" s="4"/>
      <c r="R287" s="4"/>
      <c r="S287" s="4"/>
      <c r="T287" s="4"/>
      <c r="U287" s="4"/>
      <c r="V287" s="4"/>
      <c r="W287" s="4"/>
      <c r="X287" s="4"/>
      <c r="Y287" s="4"/>
      <c r="Z287" s="4"/>
      <c r="AA287" s="4"/>
      <c r="AB287" s="4"/>
      <c r="AC287" s="4"/>
      <c r="AD287" s="4"/>
      <c r="AE287" s="4"/>
      <c r="AF287" s="4"/>
      <c r="AG287" s="4"/>
    </row>
    <row r="288" spans="2:33" s="31" customFormat="1">
      <c r="B288" s="4"/>
      <c r="C288" s="4"/>
      <c r="D288" s="4"/>
      <c r="E288" s="4"/>
      <c r="F288" s="4"/>
      <c r="G288" s="4"/>
      <c r="H288" s="4"/>
      <c r="I288" s="4"/>
      <c r="J288" s="4"/>
      <c r="K288" s="4"/>
      <c r="L288" s="4"/>
      <c r="M288" s="4"/>
      <c r="N288" s="4"/>
      <c r="O288" s="4"/>
      <c r="P288" s="4"/>
      <c r="Q288" s="4"/>
      <c r="R288" s="4"/>
      <c r="S288" s="4"/>
      <c r="T288" s="4"/>
      <c r="U288" s="4"/>
      <c r="V288" s="4"/>
      <c r="W288" s="4"/>
      <c r="X288" s="4"/>
      <c r="Y288" s="4"/>
      <c r="Z288" s="4"/>
      <c r="AA288" s="4"/>
      <c r="AB288" s="4"/>
      <c r="AC288" s="4"/>
      <c r="AD288" s="4"/>
      <c r="AE288" s="4"/>
      <c r="AF288" s="4"/>
      <c r="AG288" s="4"/>
    </row>
    <row r="289" spans="2:33" s="31" customFormat="1">
      <c r="B289" s="4"/>
      <c r="C289" s="4"/>
      <c r="D289" s="4"/>
      <c r="E289" s="4"/>
      <c r="F289" s="4"/>
      <c r="G289" s="4"/>
      <c r="H289" s="4"/>
      <c r="I289" s="4"/>
      <c r="J289" s="4"/>
      <c r="K289" s="4"/>
      <c r="L289" s="4"/>
      <c r="M289" s="4"/>
      <c r="N289" s="4"/>
      <c r="O289" s="4"/>
      <c r="P289" s="4"/>
      <c r="Q289" s="4"/>
      <c r="R289" s="4"/>
      <c r="S289" s="4"/>
      <c r="T289" s="4"/>
      <c r="U289" s="4"/>
      <c r="V289" s="4"/>
      <c r="W289" s="4"/>
      <c r="X289" s="4"/>
      <c r="Y289" s="4"/>
      <c r="Z289" s="4"/>
      <c r="AA289" s="4"/>
      <c r="AB289" s="4"/>
      <c r="AC289" s="4"/>
      <c r="AD289" s="4"/>
      <c r="AE289" s="4"/>
      <c r="AF289" s="4"/>
      <c r="AG289" s="4"/>
    </row>
    <row r="290" spans="2:33" s="31" customFormat="1">
      <c r="B290" s="4"/>
      <c r="C290" s="4"/>
      <c r="D290" s="4"/>
      <c r="E290" s="4"/>
      <c r="F290" s="4"/>
      <c r="G290" s="4"/>
      <c r="H290" s="4"/>
      <c r="I290" s="4"/>
      <c r="J290" s="4"/>
      <c r="K290" s="4"/>
      <c r="L290" s="4"/>
      <c r="M290" s="4"/>
      <c r="N290" s="4"/>
      <c r="O290" s="4"/>
      <c r="P290" s="4"/>
      <c r="Q290" s="4"/>
      <c r="R290" s="4"/>
      <c r="S290" s="4"/>
      <c r="T290" s="4"/>
      <c r="U290" s="4"/>
      <c r="V290" s="4"/>
      <c r="W290" s="4"/>
      <c r="X290" s="4"/>
      <c r="Y290" s="4"/>
      <c r="Z290" s="4"/>
      <c r="AA290" s="4"/>
      <c r="AB290" s="4"/>
      <c r="AC290" s="4"/>
      <c r="AD290" s="4"/>
      <c r="AE290" s="4"/>
      <c r="AF290" s="4"/>
      <c r="AG290" s="4"/>
    </row>
    <row r="291" spans="2:33" s="31" customFormat="1">
      <c r="B291" s="4"/>
      <c r="C291" s="4"/>
      <c r="D291" s="4"/>
      <c r="E291" s="4"/>
      <c r="F291" s="4"/>
      <c r="G291" s="4"/>
      <c r="H291" s="4"/>
      <c r="I291" s="4"/>
      <c r="J291" s="4"/>
      <c r="K291" s="4"/>
      <c r="L291" s="4"/>
      <c r="M291" s="4"/>
      <c r="N291" s="4"/>
      <c r="O291" s="4"/>
      <c r="P291" s="4"/>
      <c r="Q291" s="4"/>
      <c r="R291" s="4"/>
      <c r="S291" s="4"/>
      <c r="T291" s="4"/>
      <c r="U291" s="4"/>
      <c r="V291" s="4"/>
      <c r="W291" s="4"/>
      <c r="X291" s="4"/>
      <c r="Y291" s="4"/>
      <c r="Z291" s="4"/>
      <c r="AA291" s="4"/>
      <c r="AB291" s="4"/>
      <c r="AC291" s="4"/>
      <c r="AD291" s="4"/>
      <c r="AE291" s="4"/>
      <c r="AF291" s="4"/>
      <c r="AG291" s="4"/>
    </row>
    <row r="292" spans="2:33" s="31" customFormat="1">
      <c r="B292" s="4"/>
      <c r="C292" s="4"/>
      <c r="D292" s="4"/>
      <c r="E292" s="4"/>
      <c r="F292" s="4"/>
      <c r="G292" s="4"/>
      <c r="H292" s="4"/>
      <c r="I292" s="4"/>
      <c r="J292" s="4"/>
      <c r="K292" s="4"/>
      <c r="L292" s="4"/>
      <c r="M292" s="4"/>
      <c r="N292" s="4"/>
      <c r="O292" s="4"/>
      <c r="P292" s="4"/>
      <c r="Q292" s="4"/>
      <c r="R292" s="4"/>
      <c r="S292" s="4"/>
      <c r="T292" s="4"/>
      <c r="U292" s="4"/>
      <c r="V292" s="4"/>
      <c r="W292" s="4"/>
      <c r="X292" s="4"/>
      <c r="Y292" s="4"/>
      <c r="Z292" s="4"/>
      <c r="AA292" s="4"/>
      <c r="AB292" s="4"/>
      <c r="AC292" s="4"/>
      <c r="AD292" s="4"/>
      <c r="AE292" s="4"/>
      <c r="AF292" s="4"/>
      <c r="AG292" s="4"/>
    </row>
    <row r="293" spans="2:33" s="31" customFormat="1">
      <c r="B293" s="4"/>
      <c r="C293" s="4"/>
      <c r="D293" s="4"/>
      <c r="E293" s="4"/>
      <c r="F293" s="4"/>
      <c r="G293" s="4"/>
      <c r="H293" s="4"/>
      <c r="I293" s="4"/>
      <c r="J293" s="4"/>
      <c r="K293" s="4"/>
      <c r="L293" s="4"/>
      <c r="M293" s="4"/>
      <c r="N293" s="4"/>
      <c r="O293" s="4"/>
      <c r="P293" s="4"/>
      <c r="Q293" s="4"/>
      <c r="R293" s="4"/>
      <c r="S293" s="4"/>
      <c r="T293" s="4"/>
      <c r="U293" s="4"/>
      <c r="V293" s="4"/>
      <c r="W293" s="4"/>
      <c r="X293" s="4"/>
      <c r="Y293" s="4"/>
      <c r="Z293" s="4"/>
      <c r="AA293" s="4"/>
      <c r="AB293" s="4"/>
      <c r="AC293" s="4"/>
      <c r="AD293" s="4"/>
      <c r="AE293" s="4"/>
      <c r="AF293" s="4"/>
      <c r="AG293" s="4"/>
    </row>
    <row r="294" spans="2:33" s="31" customFormat="1">
      <c r="B294" s="4"/>
      <c r="C294" s="4"/>
      <c r="D294" s="4"/>
      <c r="E294" s="4"/>
      <c r="F294" s="4"/>
      <c r="G294" s="4"/>
      <c r="H294" s="4"/>
      <c r="I294" s="4"/>
      <c r="J294" s="4"/>
      <c r="K294" s="4"/>
      <c r="L294" s="4"/>
      <c r="M294" s="4"/>
      <c r="N294" s="4"/>
      <c r="O294" s="4"/>
      <c r="P294" s="4"/>
      <c r="Q294" s="4"/>
      <c r="R294" s="4"/>
      <c r="S294" s="4"/>
      <c r="T294" s="4"/>
      <c r="U294" s="4"/>
      <c r="V294" s="4"/>
      <c r="W294" s="4"/>
      <c r="X294" s="4"/>
      <c r="Y294" s="4"/>
      <c r="Z294" s="4"/>
      <c r="AA294" s="4"/>
      <c r="AB294" s="4"/>
      <c r="AC294" s="4"/>
      <c r="AD294" s="4"/>
      <c r="AE294" s="4"/>
      <c r="AF294" s="4"/>
      <c r="AG294" s="4"/>
    </row>
    <row r="295" spans="2:33" s="31" customFormat="1">
      <c r="B295" s="4"/>
      <c r="C295" s="4"/>
      <c r="D295" s="4"/>
      <c r="E295" s="4"/>
      <c r="F295" s="4"/>
      <c r="G295" s="4"/>
      <c r="H295" s="4"/>
      <c r="I295" s="4"/>
      <c r="J295" s="4"/>
      <c r="K295" s="4"/>
      <c r="L295" s="4"/>
      <c r="M295" s="4"/>
      <c r="N295" s="4"/>
      <c r="O295" s="4"/>
      <c r="P295" s="4"/>
      <c r="Q295" s="4"/>
      <c r="R295" s="4"/>
      <c r="S295" s="4"/>
      <c r="T295" s="4"/>
      <c r="U295" s="4"/>
      <c r="V295" s="4"/>
      <c r="W295" s="4"/>
      <c r="X295" s="4"/>
      <c r="Y295" s="4"/>
      <c r="Z295" s="4"/>
      <c r="AA295" s="4"/>
      <c r="AB295" s="4"/>
      <c r="AC295" s="4"/>
      <c r="AD295" s="4"/>
      <c r="AE295" s="4"/>
      <c r="AF295" s="4"/>
      <c r="AG295" s="4"/>
    </row>
    <row r="296" spans="2:33" s="31" customFormat="1">
      <c r="B296" s="4"/>
      <c r="C296" s="4"/>
      <c r="D296" s="4"/>
      <c r="E296" s="4"/>
      <c r="F296" s="4"/>
      <c r="G296" s="4"/>
      <c r="H296" s="4"/>
      <c r="I296" s="4"/>
      <c r="J296" s="4"/>
      <c r="K296" s="4"/>
      <c r="L296" s="4"/>
      <c r="M296" s="4"/>
      <c r="N296" s="4"/>
      <c r="O296" s="4"/>
      <c r="P296" s="4"/>
      <c r="Q296" s="4"/>
      <c r="R296" s="4"/>
      <c r="S296" s="4"/>
      <c r="T296" s="4"/>
      <c r="U296" s="4"/>
      <c r="V296" s="4"/>
      <c r="W296" s="4"/>
      <c r="X296" s="4"/>
      <c r="Y296" s="4"/>
      <c r="Z296" s="4"/>
      <c r="AA296" s="4"/>
      <c r="AB296" s="4"/>
      <c r="AC296" s="4"/>
      <c r="AD296" s="4"/>
      <c r="AE296" s="4"/>
      <c r="AF296" s="4"/>
      <c r="AG296" s="4"/>
    </row>
    <row r="297" spans="2:33" s="31" customFormat="1">
      <c r="B297" s="4"/>
      <c r="C297" s="4"/>
      <c r="D297" s="4"/>
      <c r="E297" s="4"/>
      <c r="F297" s="4"/>
      <c r="G297" s="4"/>
      <c r="H297" s="4"/>
      <c r="I297" s="4"/>
      <c r="J297" s="4"/>
      <c r="K297" s="4"/>
      <c r="L297" s="4"/>
      <c r="M297" s="4"/>
      <c r="N297" s="4"/>
      <c r="O297" s="4"/>
      <c r="P297" s="4"/>
      <c r="Q297" s="4"/>
      <c r="R297" s="4"/>
      <c r="S297" s="4"/>
      <c r="T297" s="4"/>
      <c r="U297" s="4"/>
      <c r="V297" s="4"/>
      <c r="W297" s="4"/>
      <c r="X297" s="4"/>
      <c r="Y297" s="4"/>
      <c r="Z297" s="4"/>
      <c r="AA297" s="4"/>
      <c r="AB297" s="4"/>
      <c r="AC297" s="4"/>
      <c r="AD297" s="4"/>
      <c r="AE297" s="4"/>
      <c r="AF297" s="4"/>
      <c r="AG297" s="4"/>
    </row>
    <row r="298" spans="2:33" s="31" customFormat="1">
      <c r="B298" s="4"/>
      <c r="C298" s="4"/>
      <c r="D298" s="4"/>
      <c r="E298" s="4"/>
      <c r="F298" s="4"/>
      <c r="G298" s="4"/>
      <c r="H298" s="4"/>
      <c r="I298" s="4"/>
      <c r="J298" s="4"/>
      <c r="K298" s="4"/>
      <c r="L298" s="4"/>
      <c r="M298" s="4"/>
      <c r="N298" s="4"/>
      <c r="O298" s="4"/>
      <c r="P298" s="4"/>
      <c r="Q298" s="4"/>
      <c r="R298" s="4"/>
      <c r="S298" s="4"/>
      <c r="T298" s="4"/>
      <c r="U298" s="4"/>
      <c r="V298" s="4"/>
      <c r="W298" s="4"/>
      <c r="X298" s="4"/>
      <c r="Y298" s="4"/>
      <c r="Z298" s="4"/>
      <c r="AA298" s="4"/>
      <c r="AB298" s="4"/>
      <c r="AC298" s="4"/>
      <c r="AD298" s="4"/>
      <c r="AE298" s="4"/>
      <c r="AF298" s="4"/>
      <c r="AG298" s="4"/>
    </row>
    <row r="299" spans="2:33" s="31" customFormat="1">
      <c r="B299" s="4"/>
      <c r="C299" s="4"/>
      <c r="D299" s="4"/>
      <c r="E299" s="4"/>
      <c r="F299" s="4"/>
      <c r="G299" s="4"/>
      <c r="H299" s="4"/>
      <c r="I299" s="4"/>
      <c r="J299" s="4"/>
      <c r="K299" s="4"/>
      <c r="L299" s="4"/>
      <c r="M299" s="4"/>
      <c r="N299" s="4"/>
      <c r="O299" s="4"/>
      <c r="P299" s="4"/>
      <c r="Q299" s="4"/>
      <c r="R299" s="4"/>
      <c r="S299" s="4"/>
      <c r="T299" s="4"/>
      <c r="U299" s="4"/>
      <c r="V299" s="4"/>
      <c r="W299" s="4"/>
      <c r="X299" s="4"/>
      <c r="Y299" s="4"/>
      <c r="Z299" s="4"/>
      <c r="AA299" s="4"/>
      <c r="AB299" s="4"/>
      <c r="AC299" s="4"/>
      <c r="AD299" s="4"/>
      <c r="AE299" s="4"/>
      <c r="AF299" s="4"/>
      <c r="AG299" s="4"/>
    </row>
    <row r="300" spans="2:33" s="31" customFormat="1">
      <c r="B300" s="4"/>
      <c r="C300" s="4"/>
      <c r="D300" s="4"/>
      <c r="E300" s="4"/>
      <c r="F300" s="4"/>
      <c r="G300" s="4"/>
      <c r="H300" s="4"/>
      <c r="I300" s="4"/>
      <c r="J300" s="4"/>
      <c r="K300" s="4"/>
      <c r="L300" s="4"/>
      <c r="M300" s="4"/>
      <c r="N300" s="4"/>
      <c r="O300" s="4"/>
      <c r="P300" s="4"/>
      <c r="Q300" s="4"/>
      <c r="R300" s="4"/>
      <c r="S300" s="4"/>
      <c r="T300" s="4"/>
      <c r="U300" s="4"/>
      <c r="V300" s="4"/>
      <c r="W300" s="4"/>
      <c r="X300" s="4"/>
      <c r="Y300" s="4"/>
      <c r="Z300" s="4"/>
      <c r="AA300" s="4"/>
      <c r="AB300" s="4"/>
      <c r="AC300" s="4"/>
      <c r="AD300" s="4"/>
      <c r="AE300" s="4"/>
      <c r="AF300" s="4"/>
      <c r="AG300" s="4"/>
    </row>
    <row r="301" spans="2:33" s="31" customFormat="1">
      <c r="B301" s="4"/>
      <c r="C301" s="4"/>
      <c r="D301" s="4"/>
      <c r="E301" s="4"/>
      <c r="F301" s="4"/>
      <c r="G301" s="4"/>
      <c r="H301" s="4"/>
      <c r="I301" s="4"/>
      <c r="J301" s="4"/>
      <c r="K301" s="4"/>
      <c r="L301" s="4"/>
      <c r="M301" s="4"/>
      <c r="N301" s="4"/>
      <c r="O301" s="4"/>
      <c r="P301" s="4"/>
      <c r="Q301" s="4"/>
      <c r="R301" s="4"/>
      <c r="S301" s="4"/>
      <c r="T301" s="4"/>
      <c r="U301" s="4"/>
      <c r="V301" s="4"/>
      <c r="W301" s="4"/>
      <c r="X301" s="4"/>
      <c r="Y301" s="4"/>
      <c r="Z301" s="4"/>
      <c r="AA301" s="4"/>
      <c r="AB301" s="4"/>
      <c r="AC301" s="4"/>
      <c r="AD301" s="4"/>
      <c r="AE301" s="4"/>
      <c r="AF301" s="4"/>
      <c r="AG301" s="4"/>
    </row>
    <row r="302" spans="2:33" s="31" customFormat="1">
      <c r="B302" s="4"/>
      <c r="C302" s="4"/>
      <c r="D302" s="4"/>
      <c r="E302" s="4"/>
      <c r="F302" s="4"/>
      <c r="G302" s="4"/>
      <c r="H302" s="4"/>
      <c r="I302" s="4"/>
      <c r="J302" s="4"/>
      <c r="K302" s="4"/>
      <c r="L302" s="4"/>
      <c r="M302" s="4"/>
      <c r="N302" s="4"/>
      <c r="O302" s="4"/>
      <c r="P302" s="4"/>
      <c r="Q302" s="4"/>
      <c r="R302" s="4"/>
      <c r="S302" s="4"/>
      <c r="T302" s="4"/>
      <c r="U302" s="4"/>
      <c r="V302" s="4"/>
      <c r="W302" s="4"/>
      <c r="X302" s="4"/>
      <c r="Y302" s="4"/>
      <c r="Z302" s="4"/>
      <c r="AA302" s="4"/>
      <c r="AB302" s="4"/>
      <c r="AC302" s="4"/>
      <c r="AD302" s="4"/>
      <c r="AE302" s="4"/>
      <c r="AF302" s="4"/>
      <c r="AG302" s="4"/>
    </row>
    <row r="303" spans="2:33" s="31" customFormat="1">
      <c r="B303" s="4"/>
      <c r="C303" s="4"/>
      <c r="D303" s="4"/>
      <c r="E303" s="4"/>
      <c r="F303" s="4"/>
      <c r="G303" s="4"/>
      <c r="H303" s="4"/>
      <c r="I303" s="4"/>
      <c r="J303" s="4"/>
      <c r="K303" s="4"/>
      <c r="L303" s="4"/>
      <c r="M303" s="4"/>
      <c r="N303" s="4"/>
      <c r="O303" s="4"/>
      <c r="P303" s="4"/>
      <c r="Q303" s="4"/>
      <c r="R303" s="4"/>
      <c r="S303" s="4"/>
      <c r="T303" s="4"/>
      <c r="U303" s="4"/>
      <c r="V303" s="4"/>
      <c r="W303" s="4"/>
      <c r="X303" s="4"/>
      <c r="Y303" s="4"/>
      <c r="Z303" s="4"/>
      <c r="AA303" s="4"/>
      <c r="AB303" s="4"/>
      <c r="AC303" s="4"/>
      <c r="AD303" s="4"/>
      <c r="AE303" s="4"/>
      <c r="AF303" s="4"/>
      <c r="AG303" s="4"/>
    </row>
    <row r="304" spans="2:33" s="31" customFormat="1">
      <c r="B304" s="4"/>
      <c r="C304" s="4"/>
      <c r="D304" s="4"/>
      <c r="E304" s="4"/>
      <c r="F304" s="4"/>
      <c r="G304" s="4"/>
      <c r="H304" s="4"/>
      <c r="I304" s="4"/>
      <c r="J304" s="4"/>
      <c r="K304" s="4"/>
      <c r="L304" s="4"/>
      <c r="M304" s="4"/>
      <c r="N304" s="4"/>
      <c r="O304" s="4"/>
      <c r="P304" s="4"/>
      <c r="Q304" s="4"/>
      <c r="R304" s="4"/>
      <c r="S304" s="4"/>
      <c r="T304" s="4"/>
      <c r="U304" s="4"/>
      <c r="V304" s="4"/>
      <c r="W304" s="4"/>
      <c r="X304" s="4"/>
      <c r="Y304" s="4"/>
      <c r="Z304" s="4"/>
      <c r="AA304" s="4"/>
      <c r="AB304" s="4"/>
      <c r="AC304" s="4"/>
      <c r="AD304" s="4"/>
      <c r="AE304" s="4"/>
      <c r="AF304" s="4"/>
      <c r="AG304" s="4"/>
    </row>
    <row r="305" spans="2:33" s="31" customFormat="1">
      <c r="B305" s="4"/>
      <c r="C305" s="4"/>
      <c r="D305" s="4"/>
      <c r="E305" s="4"/>
      <c r="F305" s="4"/>
      <c r="G305" s="4"/>
      <c r="H305" s="4"/>
      <c r="I305" s="4"/>
      <c r="J305" s="4"/>
      <c r="K305" s="4"/>
      <c r="L305" s="4"/>
      <c r="M305" s="4"/>
      <c r="N305" s="4"/>
      <c r="O305" s="4"/>
      <c r="P305" s="4"/>
      <c r="Q305" s="4"/>
      <c r="R305" s="4"/>
      <c r="S305" s="4"/>
      <c r="T305" s="4"/>
      <c r="U305" s="4"/>
      <c r="V305" s="4"/>
      <c r="W305" s="4"/>
      <c r="X305" s="4"/>
      <c r="Y305" s="4"/>
      <c r="Z305" s="4"/>
      <c r="AA305" s="4"/>
      <c r="AB305" s="4"/>
      <c r="AC305" s="4"/>
      <c r="AD305" s="4"/>
      <c r="AE305" s="4"/>
      <c r="AF305" s="4"/>
      <c r="AG305" s="4"/>
    </row>
    <row r="306" spans="2:33" s="31" customFormat="1">
      <c r="B306" s="4"/>
      <c r="C306" s="4"/>
      <c r="D306" s="4"/>
      <c r="E306" s="4"/>
      <c r="F306" s="4"/>
      <c r="G306" s="4"/>
      <c r="H306" s="4"/>
      <c r="I306" s="4"/>
      <c r="J306" s="4"/>
      <c r="K306" s="4"/>
      <c r="L306" s="4"/>
      <c r="M306" s="4"/>
      <c r="N306" s="4"/>
      <c r="O306" s="4"/>
      <c r="P306" s="4"/>
      <c r="Q306" s="4"/>
      <c r="R306" s="4"/>
      <c r="S306" s="4"/>
      <c r="T306" s="4"/>
      <c r="U306" s="4"/>
      <c r="V306" s="4"/>
      <c r="W306" s="4"/>
      <c r="X306" s="4"/>
      <c r="Y306" s="4"/>
      <c r="Z306" s="4"/>
      <c r="AA306" s="4"/>
      <c r="AB306" s="4"/>
      <c r="AC306" s="4"/>
      <c r="AD306" s="4"/>
      <c r="AE306" s="4"/>
      <c r="AF306" s="4"/>
      <c r="AG306" s="4"/>
    </row>
    <row r="307" spans="2:33" s="31" customFormat="1">
      <c r="B307" s="4"/>
      <c r="C307" s="4"/>
      <c r="D307" s="4"/>
      <c r="E307" s="4"/>
      <c r="F307" s="4"/>
      <c r="G307" s="4"/>
      <c r="H307" s="4"/>
      <c r="I307" s="4"/>
      <c r="J307" s="4"/>
      <c r="K307" s="4"/>
      <c r="L307" s="4"/>
      <c r="M307" s="4"/>
      <c r="N307" s="4"/>
      <c r="O307" s="4"/>
      <c r="P307" s="4"/>
      <c r="Q307" s="4"/>
      <c r="R307" s="4"/>
      <c r="S307" s="4"/>
      <c r="T307" s="4"/>
      <c r="U307" s="4"/>
      <c r="V307" s="4"/>
      <c r="W307" s="4"/>
      <c r="X307" s="4"/>
      <c r="Y307" s="4"/>
      <c r="Z307" s="4"/>
      <c r="AA307" s="4"/>
      <c r="AB307" s="4"/>
      <c r="AC307" s="4"/>
      <c r="AD307" s="4"/>
      <c r="AE307" s="4"/>
      <c r="AF307" s="4"/>
      <c r="AG307" s="4"/>
    </row>
    <row r="308" spans="2:33" s="31" customFormat="1">
      <c r="B308" s="4"/>
      <c r="C308" s="4"/>
      <c r="D308" s="4"/>
      <c r="E308" s="4"/>
      <c r="F308" s="4"/>
      <c r="G308" s="4"/>
      <c r="H308" s="4"/>
      <c r="I308" s="4"/>
      <c r="J308" s="4"/>
      <c r="K308" s="4"/>
      <c r="L308" s="4"/>
      <c r="M308" s="4"/>
      <c r="N308" s="4"/>
      <c r="O308" s="4"/>
      <c r="P308" s="4"/>
      <c r="Q308" s="4"/>
      <c r="R308" s="4"/>
      <c r="S308" s="4"/>
      <c r="T308" s="4"/>
      <c r="U308" s="4"/>
      <c r="V308" s="4"/>
      <c r="W308" s="4"/>
      <c r="X308" s="4"/>
      <c r="Y308" s="4"/>
      <c r="Z308" s="4"/>
      <c r="AA308" s="4"/>
      <c r="AB308" s="4"/>
      <c r="AC308" s="4"/>
      <c r="AD308" s="4"/>
      <c r="AE308" s="4"/>
      <c r="AF308" s="4"/>
      <c r="AG308" s="4"/>
    </row>
    <row r="309" spans="2:33" s="31" customFormat="1">
      <c r="B309" s="4"/>
      <c r="C309" s="4"/>
      <c r="D309" s="4"/>
      <c r="E309" s="4"/>
      <c r="F309" s="4"/>
      <c r="G309" s="4"/>
      <c r="H309" s="4"/>
      <c r="I309" s="4"/>
      <c r="J309" s="4"/>
      <c r="K309" s="4"/>
      <c r="L309" s="4"/>
      <c r="M309" s="4"/>
      <c r="N309" s="4"/>
      <c r="O309" s="4"/>
      <c r="P309" s="4"/>
      <c r="Q309" s="4"/>
      <c r="R309" s="4"/>
      <c r="S309" s="4"/>
      <c r="T309" s="4"/>
      <c r="U309" s="4"/>
      <c r="V309" s="4"/>
      <c r="W309" s="4"/>
      <c r="X309" s="4"/>
      <c r="Y309" s="4"/>
      <c r="Z309" s="4"/>
      <c r="AA309" s="4"/>
      <c r="AB309" s="4"/>
      <c r="AC309" s="4"/>
      <c r="AD309" s="4"/>
      <c r="AE309" s="4"/>
      <c r="AF309" s="4"/>
      <c r="AG309" s="4"/>
    </row>
    <row r="310" spans="2:33" s="31" customFormat="1">
      <c r="B310" s="4"/>
      <c r="C310" s="4"/>
      <c r="D310" s="4"/>
      <c r="E310" s="4"/>
      <c r="F310" s="4"/>
      <c r="G310" s="4"/>
      <c r="H310" s="4"/>
      <c r="I310" s="4"/>
      <c r="J310" s="4"/>
      <c r="K310" s="4"/>
      <c r="L310" s="4"/>
      <c r="M310" s="4"/>
      <c r="N310" s="4"/>
      <c r="O310" s="4"/>
      <c r="P310" s="4"/>
      <c r="Q310" s="4"/>
      <c r="R310" s="4"/>
      <c r="S310" s="4"/>
      <c r="T310" s="4"/>
      <c r="U310" s="4"/>
      <c r="V310" s="4"/>
      <c r="W310" s="4"/>
      <c r="X310" s="4"/>
      <c r="Y310" s="4"/>
      <c r="Z310" s="4"/>
      <c r="AA310" s="4"/>
      <c r="AB310" s="4"/>
      <c r="AC310" s="4"/>
      <c r="AD310" s="4"/>
      <c r="AE310" s="4"/>
      <c r="AF310" s="4"/>
      <c r="AG310" s="4"/>
    </row>
    <row r="311" spans="2:33" s="31" customFormat="1">
      <c r="B311" s="4"/>
      <c r="C311" s="4"/>
      <c r="D311" s="4"/>
      <c r="E311" s="4"/>
      <c r="F311" s="4"/>
      <c r="G311" s="4"/>
      <c r="H311" s="4"/>
      <c r="I311" s="4"/>
      <c r="J311" s="4"/>
      <c r="K311" s="4"/>
      <c r="L311" s="4"/>
      <c r="M311" s="4"/>
      <c r="N311" s="4"/>
      <c r="O311" s="4"/>
      <c r="P311" s="4"/>
      <c r="Q311" s="4"/>
      <c r="R311" s="4"/>
      <c r="S311" s="4"/>
      <c r="T311" s="4"/>
      <c r="U311" s="4"/>
      <c r="V311" s="4"/>
      <c r="W311" s="4"/>
      <c r="X311" s="4"/>
      <c r="Y311" s="4"/>
      <c r="Z311" s="4"/>
      <c r="AA311" s="4"/>
      <c r="AB311" s="4"/>
      <c r="AC311" s="4"/>
      <c r="AD311" s="4"/>
      <c r="AE311" s="4"/>
      <c r="AF311" s="4"/>
      <c r="AG311" s="4"/>
    </row>
    <row r="312" spans="2:33" s="31" customFormat="1">
      <c r="B312" s="4"/>
      <c r="C312" s="4"/>
      <c r="D312" s="4"/>
      <c r="E312" s="4"/>
      <c r="F312" s="4"/>
      <c r="G312" s="4"/>
      <c r="H312" s="4"/>
      <c r="I312" s="4"/>
      <c r="J312" s="4"/>
      <c r="K312" s="4"/>
      <c r="L312" s="4"/>
      <c r="M312" s="4"/>
      <c r="N312" s="4"/>
      <c r="O312" s="4"/>
      <c r="P312" s="4"/>
      <c r="Q312" s="4"/>
      <c r="R312" s="4"/>
      <c r="S312" s="4"/>
      <c r="T312" s="4"/>
      <c r="U312" s="4"/>
      <c r="V312" s="4"/>
      <c r="W312" s="4"/>
      <c r="X312" s="4"/>
      <c r="Y312" s="4"/>
      <c r="Z312" s="4"/>
      <c r="AA312" s="4"/>
      <c r="AB312" s="4"/>
      <c r="AC312" s="4"/>
      <c r="AD312" s="4"/>
      <c r="AE312" s="4"/>
      <c r="AF312" s="4"/>
      <c r="AG312" s="4"/>
    </row>
    <row r="313" spans="2:33" s="31" customFormat="1">
      <c r="B313" s="4"/>
      <c r="C313" s="4"/>
      <c r="D313" s="4"/>
      <c r="E313" s="4"/>
      <c r="F313" s="4"/>
      <c r="G313" s="4"/>
      <c r="H313" s="4"/>
      <c r="I313" s="4"/>
      <c r="J313" s="4"/>
      <c r="K313" s="4"/>
      <c r="L313" s="4"/>
      <c r="M313" s="4"/>
      <c r="N313" s="4"/>
      <c r="O313" s="4"/>
      <c r="P313" s="4"/>
      <c r="Q313" s="4"/>
      <c r="R313" s="4"/>
      <c r="S313" s="4"/>
      <c r="T313" s="4"/>
      <c r="U313" s="4"/>
      <c r="V313" s="4"/>
      <c r="W313" s="4"/>
      <c r="X313" s="4"/>
      <c r="Y313" s="4"/>
      <c r="Z313" s="4"/>
      <c r="AA313" s="4"/>
      <c r="AB313" s="4"/>
      <c r="AC313" s="4"/>
      <c r="AD313" s="4"/>
      <c r="AE313" s="4"/>
      <c r="AF313" s="4"/>
      <c r="AG313" s="4"/>
    </row>
    <row r="314" spans="2:33" s="31" customFormat="1">
      <c r="B314" s="4"/>
      <c r="C314" s="4"/>
      <c r="D314" s="4"/>
      <c r="E314" s="4"/>
      <c r="F314" s="4"/>
      <c r="G314" s="4"/>
      <c r="H314" s="4"/>
      <c r="I314" s="4"/>
      <c r="J314" s="4"/>
      <c r="K314" s="4"/>
      <c r="L314" s="4"/>
      <c r="M314" s="4"/>
      <c r="N314" s="4"/>
      <c r="O314" s="4"/>
      <c r="P314" s="4"/>
      <c r="Q314" s="4"/>
      <c r="R314" s="4"/>
      <c r="S314" s="4"/>
      <c r="T314" s="4"/>
      <c r="U314" s="4"/>
      <c r="V314" s="4"/>
      <c r="W314" s="4"/>
      <c r="X314" s="4"/>
      <c r="Y314" s="4"/>
      <c r="Z314" s="4"/>
      <c r="AA314" s="4"/>
      <c r="AB314" s="4"/>
      <c r="AC314" s="4"/>
      <c r="AD314" s="4"/>
      <c r="AE314" s="4"/>
      <c r="AF314" s="4"/>
      <c r="AG314" s="4"/>
    </row>
    <row r="315" spans="2:33" s="31" customFormat="1">
      <c r="B315" s="4"/>
      <c r="C315" s="4"/>
      <c r="D315" s="4"/>
      <c r="E315" s="4"/>
      <c r="F315" s="4"/>
      <c r="G315" s="4"/>
      <c r="H315" s="4"/>
      <c r="I315" s="4"/>
      <c r="J315" s="4"/>
      <c r="K315" s="4"/>
      <c r="L315" s="4"/>
      <c r="M315" s="4"/>
      <c r="N315" s="4"/>
      <c r="O315" s="4"/>
      <c r="P315" s="4"/>
      <c r="Q315" s="4"/>
      <c r="R315" s="4"/>
      <c r="S315" s="4"/>
      <c r="T315" s="4"/>
      <c r="U315" s="4"/>
      <c r="V315" s="4"/>
      <c r="W315" s="4"/>
      <c r="X315" s="4"/>
      <c r="Y315" s="4"/>
      <c r="Z315" s="4"/>
      <c r="AA315" s="4"/>
      <c r="AB315" s="4"/>
      <c r="AC315" s="4"/>
      <c r="AD315" s="4"/>
      <c r="AE315" s="4"/>
      <c r="AF315" s="4"/>
      <c r="AG315" s="4"/>
    </row>
    <row r="316" spans="2:33" s="31" customFormat="1">
      <c r="B316" s="4"/>
      <c r="C316" s="4"/>
      <c r="D316" s="4"/>
      <c r="E316" s="4"/>
      <c r="F316" s="4"/>
      <c r="G316" s="4"/>
      <c r="H316" s="4"/>
      <c r="I316" s="4"/>
      <c r="J316" s="4"/>
      <c r="K316" s="4"/>
      <c r="L316" s="4"/>
      <c r="M316" s="4"/>
      <c r="N316" s="4"/>
      <c r="O316" s="4"/>
      <c r="P316" s="4"/>
      <c r="Q316" s="4"/>
      <c r="R316" s="4"/>
      <c r="S316" s="4"/>
      <c r="T316" s="4"/>
      <c r="U316" s="4"/>
      <c r="V316" s="4"/>
      <c r="W316" s="4"/>
      <c r="X316" s="4"/>
      <c r="Y316" s="4"/>
      <c r="Z316" s="4"/>
      <c r="AA316" s="4"/>
      <c r="AB316" s="4"/>
      <c r="AC316" s="4"/>
      <c r="AD316" s="4"/>
      <c r="AE316" s="4"/>
      <c r="AF316" s="4"/>
      <c r="AG316" s="4"/>
    </row>
    <row r="317" spans="2:33" s="31" customFormat="1">
      <c r="B317" s="4"/>
      <c r="C317" s="4"/>
      <c r="D317" s="4"/>
      <c r="E317" s="4"/>
      <c r="F317" s="4"/>
      <c r="G317" s="4"/>
      <c r="H317" s="4"/>
      <c r="I317" s="4"/>
      <c r="J317" s="4"/>
      <c r="K317" s="4"/>
      <c r="L317" s="4"/>
      <c r="M317" s="4"/>
      <c r="N317" s="4"/>
      <c r="O317" s="4"/>
      <c r="P317" s="4"/>
      <c r="Q317" s="4"/>
      <c r="R317" s="4"/>
      <c r="S317" s="4"/>
      <c r="T317" s="4"/>
      <c r="U317" s="4"/>
      <c r="V317" s="4"/>
      <c r="W317" s="4"/>
      <c r="X317" s="4"/>
      <c r="Y317" s="4"/>
      <c r="Z317" s="4"/>
      <c r="AA317" s="4"/>
      <c r="AB317" s="4"/>
      <c r="AC317" s="4"/>
      <c r="AD317" s="4"/>
      <c r="AE317" s="4"/>
      <c r="AF317" s="4"/>
      <c r="AG317" s="4"/>
    </row>
    <row r="318" spans="2:33" s="31" customFormat="1">
      <c r="B318" s="4"/>
      <c r="C318" s="4"/>
      <c r="D318" s="4"/>
      <c r="E318" s="4"/>
      <c r="F318" s="4"/>
      <c r="G318" s="4"/>
      <c r="H318" s="4"/>
      <c r="I318" s="4"/>
      <c r="J318" s="4"/>
      <c r="K318" s="4"/>
      <c r="L318" s="4"/>
      <c r="M318" s="4"/>
      <c r="N318" s="4"/>
      <c r="O318" s="4"/>
      <c r="P318" s="4"/>
      <c r="Q318" s="4"/>
      <c r="R318" s="4"/>
      <c r="S318" s="4"/>
      <c r="T318" s="4"/>
      <c r="U318" s="4"/>
      <c r="V318" s="4"/>
      <c r="W318" s="4"/>
      <c r="X318" s="4"/>
      <c r="Y318" s="4"/>
      <c r="Z318" s="4"/>
      <c r="AA318" s="4"/>
      <c r="AB318" s="4"/>
      <c r="AC318" s="4"/>
      <c r="AD318" s="4"/>
      <c r="AE318" s="4"/>
      <c r="AF318" s="4"/>
      <c r="AG318" s="4"/>
    </row>
    <row r="319" spans="2:33" s="31" customFormat="1">
      <c r="B319" s="4"/>
      <c r="C319" s="4"/>
      <c r="D319" s="4"/>
      <c r="E319" s="4"/>
      <c r="F319" s="4"/>
      <c r="G319" s="4"/>
      <c r="H319" s="4"/>
      <c r="I319" s="4"/>
      <c r="J319" s="4"/>
      <c r="K319" s="4"/>
      <c r="L319" s="4"/>
      <c r="M319" s="4"/>
      <c r="N319" s="4"/>
      <c r="O319" s="4"/>
      <c r="P319" s="4"/>
      <c r="Q319" s="4"/>
      <c r="R319" s="4"/>
      <c r="S319" s="4"/>
      <c r="T319" s="4"/>
      <c r="U319" s="4"/>
      <c r="V319" s="4"/>
      <c r="W319" s="4"/>
      <c r="X319" s="4"/>
      <c r="Y319" s="4"/>
      <c r="Z319" s="4"/>
      <c r="AA319" s="4"/>
      <c r="AB319" s="4"/>
      <c r="AC319" s="4"/>
      <c r="AD319" s="4"/>
      <c r="AE319" s="4"/>
      <c r="AF319" s="4"/>
      <c r="AG319" s="4"/>
    </row>
    <row r="320" spans="2:33" s="31" customFormat="1">
      <c r="B320" s="4"/>
      <c r="C320" s="4"/>
      <c r="D320" s="4"/>
      <c r="E320" s="4"/>
      <c r="F320" s="4"/>
      <c r="G320" s="4"/>
      <c r="H320" s="4"/>
      <c r="I320" s="4"/>
      <c r="J320" s="4"/>
      <c r="K320" s="4"/>
      <c r="L320" s="4"/>
      <c r="M320" s="4"/>
      <c r="N320" s="4"/>
      <c r="O320" s="4"/>
      <c r="P320" s="4"/>
      <c r="Q320" s="4"/>
      <c r="R320" s="4"/>
      <c r="S320" s="4"/>
      <c r="T320" s="4"/>
      <c r="U320" s="4"/>
      <c r="V320" s="4"/>
      <c r="W320" s="4"/>
      <c r="X320" s="4"/>
      <c r="Y320" s="4"/>
      <c r="Z320" s="4"/>
      <c r="AA320" s="4"/>
      <c r="AB320" s="4"/>
      <c r="AC320" s="4"/>
      <c r="AD320" s="4"/>
      <c r="AE320" s="4"/>
      <c r="AF320" s="4"/>
      <c r="AG320" s="4"/>
    </row>
    <row r="321" spans="2:33" s="31" customFormat="1">
      <c r="B321" s="4"/>
      <c r="C321" s="4"/>
      <c r="D321" s="4"/>
      <c r="E321" s="4"/>
      <c r="F321" s="4"/>
      <c r="G321" s="4"/>
      <c r="H321" s="4"/>
      <c r="I321" s="4"/>
      <c r="J321" s="4"/>
      <c r="K321" s="4"/>
      <c r="L321" s="4"/>
      <c r="M321" s="4"/>
      <c r="N321" s="4"/>
      <c r="O321" s="4"/>
      <c r="P321" s="4"/>
      <c r="Q321" s="4"/>
      <c r="R321" s="4"/>
      <c r="S321" s="4"/>
      <c r="T321" s="4"/>
      <c r="U321" s="4"/>
      <c r="V321" s="4"/>
      <c r="W321" s="4"/>
      <c r="X321" s="4"/>
      <c r="Y321" s="4"/>
      <c r="Z321" s="4"/>
      <c r="AA321" s="4"/>
      <c r="AB321" s="4"/>
      <c r="AC321" s="4"/>
      <c r="AD321" s="4"/>
      <c r="AE321" s="4"/>
      <c r="AF321" s="4"/>
      <c r="AG321" s="4"/>
    </row>
    <row r="322" spans="2:33" s="31" customFormat="1">
      <c r="B322" s="4"/>
      <c r="C322" s="4"/>
      <c r="D322" s="4"/>
      <c r="E322" s="4"/>
      <c r="F322" s="4"/>
      <c r="G322" s="4"/>
      <c r="H322" s="4"/>
      <c r="I322" s="4"/>
      <c r="J322" s="4"/>
      <c r="K322" s="4"/>
      <c r="L322" s="4"/>
      <c r="M322" s="4"/>
      <c r="N322" s="4"/>
      <c r="O322" s="4"/>
      <c r="P322" s="4"/>
      <c r="Q322" s="4"/>
      <c r="R322" s="4"/>
      <c r="S322" s="4"/>
      <c r="T322" s="4"/>
      <c r="U322" s="4"/>
      <c r="V322" s="4"/>
      <c r="W322" s="4"/>
      <c r="X322" s="4"/>
      <c r="Y322" s="4"/>
      <c r="Z322" s="4"/>
      <c r="AA322" s="4"/>
      <c r="AB322" s="4"/>
      <c r="AC322" s="4"/>
      <c r="AD322" s="4"/>
      <c r="AE322" s="4"/>
      <c r="AF322" s="4"/>
      <c r="AG322" s="4"/>
    </row>
    <row r="323" spans="2:33" s="31" customFormat="1">
      <c r="B323" s="4"/>
      <c r="C323" s="4"/>
      <c r="D323" s="4"/>
      <c r="E323" s="4"/>
      <c r="F323" s="4"/>
      <c r="G323" s="4"/>
      <c r="H323" s="4"/>
      <c r="I323" s="4"/>
      <c r="J323" s="4"/>
      <c r="K323" s="4"/>
      <c r="L323" s="4"/>
      <c r="M323" s="4"/>
      <c r="N323" s="4"/>
      <c r="O323" s="4"/>
      <c r="P323" s="4"/>
      <c r="Q323" s="4"/>
      <c r="R323" s="4"/>
      <c r="S323" s="4"/>
      <c r="T323" s="4"/>
      <c r="U323" s="4"/>
      <c r="V323" s="4"/>
      <c r="W323" s="4"/>
      <c r="X323" s="4"/>
      <c r="Y323" s="4"/>
      <c r="Z323" s="4"/>
      <c r="AA323" s="4"/>
      <c r="AB323" s="4"/>
      <c r="AC323" s="4"/>
      <c r="AD323" s="4"/>
      <c r="AE323" s="4"/>
      <c r="AF323" s="4"/>
      <c r="AG323" s="4"/>
    </row>
    <row r="324" spans="2:33" s="31" customFormat="1">
      <c r="B324" s="4"/>
      <c r="C324" s="4"/>
      <c r="D324" s="4"/>
      <c r="E324" s="4"/>
      <c r="F324" s="4"/>
      <c r="G324" s="4"/>
      <c r="H324" s="4"/>
      <c r="I324" s="4"/>
      <c r="J324" s="4"/>
      <c r="K324" s="4"/>
      <c r="L324" s="4"/>
      <c r="M324" s="4"/>
      <c r="N324" s="4"/>
      <c r="O324" s="4"/>
      <c r="P324" s="4"/>
      <c r="Q324" s="4"/>
      <c r="R324" s="4"/>
      <c r="S324" s="4"/>
      <c r="T324" s="4"/>
      <c r="U324" s="4"/>
      <c r="V324" s="4"/>
      <c r="W324" s="4"/>
      <c r="X324" s="4"/>
      <c r="Y324" s="4"/>
      <c r="Z324" s="4"/>
      <c r="AA324" s="4"/>
      <c r="AB324" s="4"/>
      <c r="AC324" s="4"/>
      <c r="AD324" s="4"/>
      <c r="AE324" s="4"/>
      <c r="AF324" s="4"/>
      <c r="AG324" s="4"/>
    </row>
    <row r="325" spans="2:33" s="31" customFormat="1">
      <c r="B325" s="4"/>
      <c r="C325" s="4"/>
      <c r="D325" s="4"/>
      <c r="E325" s="4"/>
      <c r="F325" s="4"/>
      <c r="G325" s="4"/>
      <c r="H325" s="4"/>
      <c r="I325" s="4"/>
      <c r="J325" s="4"/>
      <c r="K325" s="4"/>
      <c r="L325" s="4"/>
      <c r="M325" s="4"/>
      <c r="N325" s="4"/>
      <c r="O325" s="4"/>
      <c r="P325" s="4"/>
      <c r="Q325" s="4"/>
      <c r="R325" s="4"/>
      <c r="S325" s="4"/>
      <c r="T325" s="4"/>
      <c r="U325" s="4"/>
      <c r="V325" s="4"/>
      <c r="W325" s="4"/>
      <c r="X325" s="4"/>
      <c r="Y325" s="4"/>
      <c r="Z325" s="4"/>
      <c r="AA325" s="4"/>
      <c r="AB325" s="4"/>
      <c r="AC325" s="4"/>
      <c r="AD325" s="4"/>
      <c r="AE325" s="4"/>
      <c r="AF325" s="4"/>
      <c r="AG325" s="4"/>
    </row>
    <row r="326" spans="2:33" s="31" customFormat="1">
      <c r="B326" s="4"/>
      <c r="C326" s="4"/>
      <c r="D326" s="4"/>
      <c r="E326" s="4"/>
      <c r="F326" s="4"/>
      <c r="G326" s="4"/>
      <c r="H326" s="4"/>
      <c r="I326" s="4"/>
      <c r="J326" s="4"/>
      <c r="K326" s="4"/>
      <c r="L326" s="4"/>
      <c r="M326" s="4"/>
      <c r="N326" s="4"/>
      <c r="O326" s="4"/>
      <c r="P326" s="4"/>
      <c r="Q326" s="4"/>
      <c r="R326" s="4"/>
      <c r="S326" s="4"/>
      <c r="T326" s="4"/>
      <c r="U326" s="4"/>
      <c r="V326" s="4"/>
      <c r="W326" s="4"/>
      <c r="X326" s="4"/>
      <c r="Y326" s="4"/>
      <c r="Z326" s="4"/>
      <c r="AA326" s="4"/>
      <c r="AB326" s="4"/>
      <c r="AC326" s="4"/>
      <c r="AD326" s="4"/>
      <c r="AE326" s="4"/>
      <c r="AF326" s="4"/>
      <c r="AG326" s="4"/>
    </row>
    <row r="327" spans="2:33" s="31" customFormat="1">
      <c r="B327" s="4"/>
      <c r="C327" s="4"/>
      <c r="D327" s="4"/>
      <c r="E327" s="4"/>
      <c r="F327" s="4"/>
      <c r="G327" s="4"/>
      <c r="H327" s="4"/>
      <c r="I327" s="4"/>
      <c r="J327" s="4"/>
      <c r="K327" s="4"/>
      <c r="L327" s="4"/>
      <c r="M327" s="4"/>
      <c r="N327" s="4"/>
      <c r="O327" s="4"/>
      <c r="P327" s="4"/>
      <c r="Q327" s="4"/>
      <c r="R327" s="4"/>
      <c r="S327" s="4"/>
      <c r="T327" s="4"/>
      <c r="U327" s="4"/>
      <c r="V327" s="4"/>
      <c r="W327" s="4"/>
      <c r="X327" s="4"/>
      <c r="Y327" s="4"/>
      <c r="Z327" s="4"/>
      <c r="AA327" s="4"/>
      <c r="AB327" s="4"/>
      <c r="AC327" s="4"/>
      <c r="AD327" s="4"/>
      <c r="AE327" s="4"/>
      <c r="AF327" s="4"/>
      <c r="AG327" s="4"/>
    </row>
    <row r="328" spans="2:33" s="31" customFormat="1">
      <c r="B328" s="4"/>
      <c r="C328" s="4"/>
      <c r="D328" s="4"/>
      <c r="E328" s="4"/>
      <c r="F328" s="4"/>
      <c r="G328" s="4"/>
      <c r="H328" s="4"/>
      <c r="I328" s="4"/>
      <c r="J328" s="4"/>
      <c r="K328" s="4"/>
      <c r="L328" s="4"/>
      <c r="M328" s="4"/>
      <c r="N328" s="4"/>
      <c r="O328" s="4"/>
      <c r="P328" s="4"/>
      <c r="Q328" s="4"/>
      <c r="R328" s="4"/>
      <c r="S328" s="4"/>
      <c r="T328" s="4"/>
      <c r="U328" s="4"/>
      <c r="V328" s="4"/>
      <c r="W328" s="4"/>
      <c r="X328" s="4"/>
      <c r="Y328" s="4"/>
      <c r="Z328" s="4"/>
      <c r="AA328" s="4"/>
      <c r="AB328" s="4"/>
      <c r="AC328" s="4"/>
      <c r="AD328" s="4"/>
      <c r="AE328" s="4"/>
      <c r="AF328" s="4"/>
      <c r="AG328" s="4"/>
    </row>
    <row r="329" spans="2:33" s="31" customFormat="1">
      <c r="B329" s="4"/>
      <c r="C329" s="4"/>
      <c r="D329" s="4"/>
      <c r="E329" s="4"/>
      <c r="F329" s="4"/>
      <c r="G329" s="4"/>
      <c r="H329" s="4"/>
      <c r="I329" s="4"/>
      <c r="J329" s="4"/>
      <c r="K329" s="4"/>
      <c r="L329" s="4"/>
      <c r="M329" s="4"/>
      <c r="N329" s="4"/>
      <c r="O329" s="4"/>
      <c r="P329" s="4"/>
      <c r="Q329" s="4"/>
      <c r="R329" s="4"/>
      <c r="S329" s="4"/>
      <c r="T329" s="4"/>
      <c r="U329" s="4"/>
      <c r="V329" s="4"/>
      <c r="W329" s="4"/>
      <c r="X329" s="4"/>
      <c r="Y329" s="4"/>
      <c r="Z329" s="4"/>
      <c r="AA329" s="4"/>
      <c r="AB329" s="4"/>
      <c r="AC329" s="4"/>
      <c r="AD329" s="4"/>
      <c r="AE329" s="4"/>
      <c r="AF329" s="4"/>
      <c r="AG329" s="4"/>
    </row>
    <row r="330" spans="2:33" s="31" customFormat="1">
      <c r="B330" s="4"/>
      <c r="C330" s="4"/>
      <c r="D330" s="4"/>
      <c r="E330" s="4"/>
      <c r="F330" s="4"/>
      <c r="G330" s="4"/>
      <c r="H330" s="4"/>
      <c r="I330" s="4"/>
      <c r="J330" s="4"/>
      <c r="K330" s="4"/>
      <c r="L330" s="4"/>
      <c r="M330" s="4"/>
      <c r="N330" s="4"/>
      <c r="O330" s="4"/>
      <c r="P330" s="4"/>
      <c r="Q330" s="4"/>
      <c r="R330" s="4"/>
      <c r="S330" s="4"/>
      <c r="T330" s="4"/>
      <c r="U330" s="4"/>
      <c r="V330" s="4"/>
      <c r="W330" s="4"/>
      <c r="X330" s="4"/>
      <c r="Y330" s="4"/>
      <c r="Z330" s="4"/>
      <c r="AA330" s="4"/>
      <c r="AB330" s="4"/>
      <c r="AC330" s="4"/>
      <c r="AD330" s="4"/>
      <c r="AE330" s="4"/>
      <c r="AF330" s="4"/>
      <c r="AG330" s="4"/>
    </row>
    <row r="331" spans="2:33" s="31" customFormat="1">
      <c r="B331" s="4"/>
      <c r="C331" s="4"/>
      <c r="D331" s="4"/>
      <c r="E331" s="4"/>
      <c r="F331" s="4"/>
      <c r="G331" s="4"/>
      <c r="H331" s="4"/>
      <c r="I331" s="4"/>
      <c r="J331" s="4"/>
      <c r="K331" s="4"/>
      <c r="L331" s="4"/>
      <c r="M331" s="4"/>
      <c r="N331" s="4"/>
      <c r="O331" s="4"/>
      <c r="P331" s="4"/>
      <c r="Q331" s="4"/>
      <c r="R331" s="4"/>
      <c r="S331" s="4"/>
      <c r="T331" s="4"/>
      <c r="U331" s="4"/>
      <c r="V331" s="4"/>
      <c r="W331" s="4"/>
      <c r="X331" s="4"/>
      <c r="Y331" s="4"/>
      <c r="Z331" s="4"/>
      <c r="AA331" s="4"/>
      <c r="AB331" s="4"/>
      <c r="AC331" s="4"/>
      <c r="AD331" s="4"/>
      <c r="AE331" s="4"/>
      <c r="AF331" s="4"/>
      <c r="AG331" s="4"/>
    </row>
    <row r="332" spans="2:33" s="31" customFormat="1">
      <c r="B332" s="4"/>
      <c r="C332" s="4"/>
      <c r="D332" s="4"/>
      <c r="E332" s="4"/>
      <c r="F332" s="4"/>
      <c r="G332" s="4"/>
      <c r="H332" s="4"/>
      <c r="I332" s="4"/>
      <c r="J332" s="4"/>
      <c r="K332" s="4"/>
      <c r="L332" s="4"/>
      <c r="M332" s="4"/>
      <c r="N332" s="4"/>
      <c r="O332" s="4"/>
      <c r="P332" s="4"/>
      <c r="Q332" s="4"/>
      <c r="R332" s="4"/>
      <c r="S332" s="4"/>
      <c r="T332" s="4"/>
      <c r="U332" s="4"/>
      <c r="V332" s="4"/>
      <c r="W332" s="4"/>
      <c r="X332" s="4"/>
      <c r="Y332" s="4"/>
      <c r="Z332" s="4"/>
      <c r="AA332" s="4"/>
      <c r="AB332" s="4"/>
      <c r="AC332" s="4"/>
      <c r="AD332" s="4"/>
      <c r="AE332" s="4"/>
      <c r="AF332" s="4"/>
      <c r="AG332" s="4"/>
    </row>
    <row r="333" spans="2:33" s="31" customFormat="1">
      <c r="B333" s="4"/>
      <c r="C333" s="4"/>
      <c r="D333" s="4"/>
      <c r="E333" s="4"/>
      <c r="F333" s="4"/>
      <c r="G333" s="4"/>
      <c r="H333" s="4"/>
      <c r="I333" s="4"/>
      <c r="J333" s="4"/>
      <c r="K333" s="4"/>
      <c r="L333" s="4"/>
      <c r="M333" s="4"/>
      <c r="N333" s="4"/>
      <c r="O333" s="4"/>
      <c r="P333" s="4"/>
      <c r="Q333" s="4"/>
      <c r="R333" s="4"/>
      <c r="S333" s="4"/>
      <c r="T333" s="4"/>
      <c r="U333" s="4"/>
      <c r="V333" s="4"/>
      <c r="W333" s="4"/>
      <c r="X333" s="4"/>
      <c r="Y333" s="4"/>
      <c r="Z333" s="4"/>
      <c r="AA333" s="4"/>
      <c r="AB333" s="4"/>
      <c r="AC333" s="4"/>
      <c r="AD333" s="4"/>
      <c r="AE333" s="4"/>
      <c r="AF333" s="4"/>
      <c r="AG333" s="4"/>
    </row>
    <row r="334" spans="2:33" s="31" customFormat="1">
      <c r="B334" s="4"/>
      <c r="C334" s="4"/>
      <c r="D334" s="4"/>
      <c r="E334" s="4"/>
      <c r="F334" s="4"/>
      <c r="G334" s="4"/>
      <c r="H334" s="4"/>
      <c r="I334" s="4"/>
      <c r="J334" s="4"/>
      <c r="K334" s="4"/>
      <c r="L334" s="4"/>
      <c r="M334" s="4"/>
      <c r="N334" s="4"/>
      <c r="O334" s="4"/>
      <c r="P334" s="4"/>
      <c r="Q334" s="4"/>
      <c r="R334" s="4"/>
      <c r="S334" s="4"/>
      <c r="T334" s="4"/>
      <c r="U334" s="4"/>
      <c r="V334" s="4"/>
      <c r="W334" s="4"/>
      <c r="X334" s="4"/>
      <c r="Y334" s="4"/>
      <c r="Z334" s="4"/>
      <c r="AA334" s="4"/>
      <c r="AB334" s="4"/>
      <c r="AC334" s="4"/>
      <c r="AD334" s="4"/>
      <c r="AE334" s="4"/>
      <c r="AF334" s="4"/>
      <c r="AG334" s="4"/>
    </row>
    <row r="335" spans="2:33" s="31" customFormat="1">
      <c r="B335" s="4"/>
      <c r="C335" s="4"/>
      <c r="D335" s="4"/>
      <c r="E335" s="4"/>
      <c r="F335" s="4"/>
      <c r="G335" s="4"/>
      <c r="H335" s="4"/>
      <c r="I335" s="4"/>
      <c r="J335" s="4"/>
      <c r="K335" s="4"/>
      <c r="L335" s="4"/>
      <c r="M335" s="4"/>
      <c r="N335" s="4"/>
      <c r="O335" s="4"/>
      <c r="P335" s="4"/>
      <c r="Q335" s="4"/>
      <c r="R335" s="4"/>
      <c r="S335" s="4"/>
      <c r="T335" s="4"/>
      <c r="U335" s="4"/>
      <c r="V335" s="4"/>
      <c r="W335" s="4"/>
      <c r="X335" s="4"/>
      <c r="Y335" s="4"/>
      <c r="Z335" s="4"/>
      <c r="AA335" s="4"/>
      <c r="AB335" s="4"/>
      <c r="AC335" s="4"/>
      <c r="AD335" s="4"/>
      <c r="AE335" s="4"/>
      <c r="AF335" s="4"/>
      <c r="AG335" s="4"/>
    </row>
    <row r="336" spans="2:33" s="31" customFormat="1">
      <c r="B336" s="4"/>
      <c r="C336" s="4"/>
      <c r="D336" s="4"/>
      <c r="E336" s="4"/>
      <c r="F336" s="4"/>
      <c r="G336" s="4"/>
      <c r="H336" s="4"/>
      <c r="I336" s="4"/>
      <c r="J336" s="4"/>
      <c r="K336" s="4"/>
      <c r="L336" s="4"/>
      <c r="M336" s="4"/>
      <c r="N336" s="4"/>
      <c r="O336" s="4"/>
      <c r="P336" s="4"/>
      <c r="Q336" s="4"/>
      <c r="R336" s="4"/>
      <c r="S336" s="4"/>
      <c r="T336" s="4"/>
      <c r="U336" s="4"/>
      <c r="V336" s="4"/>
      <c r="W336" s="4"/>
      <c r="X336" s="4"/>
      <c r="Y336" s="4"/>
      <c r="Z336" s="4"/>
      <c r="AA336" s="4"/>
      <c r="AB336" s="4"/>
      <c r="AC336" s="4"/>
      <c r="AD336" s="4"/>
      <c r="AE336" s="4"/>
      <c r="AF336" s="4"/>
      <c r="AG336" s="4"/>
    </row>
    <row r="337" spans="2:33" s="31" customFormat="1">
      <c r="B337" s="4"/>
      <c r="C337" s="4"/>
      <c r="D337" s="4"/>
      <c r="E337" s="4"/>
      <c r="F337" s="4"/>
      <c r="G337" s="4"/>
      <c r="H337" s="4"/>
      <c r="I337" s="4"/>
      <c r="J337" s="4"/>
      <c r="K337" s="4"/>
      <c r="L337" s="4"/>
      <c r="M337" s="4"/>
      <c r="N337" s="4"/>
      <c r="O337" s="4"/>
      <c r="P337" s="4"/>
      <c r="Q337" s="4"/>
      <c r="R337" s="4"/>
      <c r="S337" s="4"/>
      <c r="T337" s="4"/>
      <c r="U337" s="4"/>
      <c r="V337" s="4"/>
      <c r="W337" s="4"/>
      <c r="X337" s="4"/>
      <c r="Y337" s="4"/>
      <c r="Z337" s="4"/>
      <c r="AA337" s="4"/>
      <c r="AB337" s="4"/>
      <c r="AC337" s="4"/>
      <c r="AD337" s="4"/>
      <c r="AE337" s="4"/>
      <c r="AF337" s="4"/>
      <c r="AG337" s="4"/>
    </row>
    <row r="338" spans="2:33" s="31" customFormat="1">
      <c r="B338" s="4"/>
      <c r="C338" s="4"/>
      <c r="D338" s="4"/>
      <c r="E338" s="4"/>
      <c r="F338" s="4"/>
      <c r="G338" s="4"/>
      <c r="H338" s="4"/>
      <c r="I338" s="4"/>
      <c r="J338" s="4"/>
      <c r="K338" s="4"/>
      <c r="L338" s="4"/>
      <c r="M338" s="4"/>
      <c r="N338" s="4"/>
      <c r="O338" s="4"/>
      <c r="P338" s="4"/>
      <c r="Q338" s="4"/>
      <c r="R338" s="4"/>
      <c r="S338" s="4"/>
      <c r="T338" s="4"/>
      <c r="U338" s="4"/>
      <c r="V338" s="4"/>
      <c r="W338" s="4"/>
      <c r="X338" s="4"/>
      <c r="Y338" s="4"/>
      <c r="Z338" s="4"/>
      <c r="AA338" s="4"/>
      <c r="AB338" s="4"/>
      <c r="AC338" s="4"/>
      <c r="AD338" s="4"/>
      <c r="AE338" s="4"/>
      <c r="AF338" s="4"/>
      <c r="AG338" s="4"/>
    </row>
    <row r="339" spans="2:33" s="31" customFormat="1">
      <c r="B339" s="4"/>
      <c r="C339" s="4"/>
      <c r="D339" s="4"/>
      <c r="E339" s="4"/>
      <c r="F339" s="4"/>
      <c r="G339" s="4"/>
      <c r="H339" s="4"/>
      <c r="I339" s="4"/>
      <c r="J339" s="4"/>
      <c r="K339" s="4"/>
      <c r="L339" s="4"/>
      <c r="M339" s="4"/>
      <c r="N339" s="4"/>
      <c r="O339" s="4"/>
      <c r="P339" s="4"/>
      <c r="Q339" s="4"/>
      <c r="R339" s="4"/>
      <c r="S339" s="4"/>
      <c r="T339" s="4"/>
      <c r="U339" s="4"/>
      <c r="V339" s="4"/>
      <c r="W339" s="4"/>
      <c r="X339" s="4"/>
      <c r="Y339" s="4"/>
      <c r="Z339" s="4"/>
      <c r="AA339" s="4"/>
      <c r="AB339" s="4"/>
      <c r="AC339" s="4"/>
      <c r="AD339" s="4"/>
      <c r="AE339" s="4"/>
      <c r="AF339" s="4"/>
      <c r="AG339" s="4"/>
    </row>
    <row r="340" spans="2:33" s="31" customFormat="1">
      <c r="B340" s="4"/>
      <c r="C340" s="4"/>
      <c r="D340" s="4"/>
      <c r="E340" s="4"/>
      <c r="F340" s="4"/>
      <c r="G340" s="4"/>
      <c r="H340" s="4"/>
      <c r="I340" s="4"/>
      <c r="J340" s="4"/>
      <c r="K340" s="4"/>
      <c r="L340" s="4"/>
      <c r="M340" s="4"/>
      <c r="N340" s="4"/>
      <c r="O340" s="4"/>
      <c r="P340" s="4"/>
      <c r="Q340" s="4"/>
      <c r="R340" s="4"/>
      <c r="S340" s="4"/>
      <c r="T340" s="4"/>
      <c r="U340" s="4"/>
      <c r="V340" s="4"/>
      <c r="W340" s="4"/>
      <c r="X340" s="4"/>
      <c r="Y340" s="4"/>
      <c r="Z340" s="4"/>
      <c r="AA340" s="4"/>
      <c r="AB340" s="4"/>
      <c r="AC340" s="4"/>
      <c r="AD340" s="4"/>
      <c r="AE340" s="4"/>
      <c r="AF340" s="4"/>
      <c r="AG340" s="4"/>
    </row>
    <row r="341" spans="2:33" s="31" customFormat="1">
      <c r="B341" s="4"/>
      <c r="C341" s="4"/>
      <c r="D341" s="4"/>
      <c r="E341" s="4"/>
      <c r="F341" s="4"/>
      <c r="G341" s="4"/>
      <c r="H341" s="4"/>
      <c r="I341" s="4"/>
      <c r="J341" s="4"/>
      <c r="K341" s="4"/>
      <c r="L341" s="4"/>
      <c r="M341" s="4"/>
      <c r="N341" s="4"/>
      <c r="O341" s="4"/>
      <c r="P341" s="4"/>
      <c r="Q341" s="4"/>
      <c r="R341" s="4"/>
      <c r="S341" s="4"/>
      <c r="T341" s="4"/>
      <c r="U341" s="4"/>
      <c r="V341" s="4"/>
      <c r="W341" s="4"/>
      <c r="X341" s="4"/>
      <c r="Y341" s="4"/>
      <c r="Z341" s="4"/>
      <c r="AA341" s="4"/>
      <c r="AB341" s="4"/>
      <c r="AC341" s="4"/>
      <c r="AD341" s="4"/>
      <c r="AE341" s="4"/>
      <c r="AF341" s="4"/>
      <c r="AG341" s="4"/>
    </row>
    <row r="342" spans="2:33" s="31" customFormat="1">
      <c r="B342" s="4"/>
      <c r="C342" s="4"/>
      <c r="D342" s="4"/>
      <c r="E342" s="4"/>
      <c r="F342" s="4"/>
      <c r="G342" s="4"/>
      <c r="H342" s="4"/>
      <c r="I342" s="4"/>
      <c r="J342" s="4"/>
      <c r="K342" s="4"/>
      <c r="L342" s="4"/>
      <c r="M342" s="4"/>
      <c r="N342" s="4"/>
      <c r="O342" s="4"/>
      <c r="P342" s="4"/>
      <c r="Q342" s="4"/>
      <c r="R342" s="4"/>
      <c r="S342" s="4"/>
      <c r="T342" s="4"/>
      <c r="U342" s="4"/>
      <c r="V342" s="4"/>
      <c r="W342" s="4"/>
      <c r="X342" s="4"/>
      <c r="Y342" s="4"/>
      <c r="Z342" s="4"/>
      <c r="AA342" s="4"/>
      <c r="AB342" s="4"/>
      <c r="AC342" s="4"/>
      <c r="AD342" s="4"/>
      <c r="AE342" s="4"/>
      <c r="AF342" s="4"/>
      <c r="AG342" s="4"/>
    </row>
    <row r="343" spans="2:33" s="31" customFormat="1">
      <c r="B343" s="4"/>
      <c r="C343" s="4"/>
      <c r="D343" s="4"/>
      <c r="E343" s="4"/>
      <c r="F343" s="4"/>
      <c r="G343" s="4"/>
      <c r="H343" s="4"/>
      <c r="I343" s="4"/>
      <c r="J343" s="4"/>
      <c r="K343" s="4"/>
      <c r="L343" s="4"/>
      <c r="M343" s="4"/>
      <c r="N343" s="4"/>
      <c r="O343" s="4"/>
      <c r="P343" s="4"/>
      <c r="Q343" s="4"/>
      <c r="R343" s="4"/>
      <c r="S343" s="4"/>
      <c r="T343" s="4"/>
      <c r="U343" s="4"/>
      <c r="V343" s="4"/>
      <c r="W343" s="4"/>
      <c r="X343" s="4"/>
      <c r="Y343" s="4"/>
      <c r="Z343" s="4"/>
      <c r="AA343" s="4"/>
      <c r="AB343" s="4"/>
      <c r="AC343" s="4"/>
      <c r="AD343" s="4"/>
      <c r="AE343" s="4"/>
      <c r="AF343" s="4"/>
      <c r="AG343" s="4"/>
    </row>
    <row r="344" spans="2:33" s="31" customFormat="1">
      <c r="B344" s="4"/>
      <c r="C344" s="4"/>
      <c r="D344" s="4"/>
      <c r="E344" s="4"/>
      <c r="F344" s="4"/>
      <c r="G344" s="4"/>
      <c r="H344" s="4"/>
      <c r="I344" s="4"/>
      <c r="J344" s="4"/>
      <c r="K344" s="4"/>
      <c r="L344" s="4"/>
      <c r="M344" s="4"/>
      <c r="N344" s="4"/>
      <c r="O344" s="4"/>
      <c r="P344" s="4"/>
      <c r="Q344" s="4"/>
      <c r="R344" s="4"/>
      <c r="S344" s="4"/>
      <c r="T344" s="4"/>
      <c r="U344" s="4"/>
      <c r="V344" s="4"/>
      <c r="W344" s="4"/>
      <c r="X344" s="4"/>
      <c r="Y344" s="4"/>
      <c r="Z344" s="4"/>
      <c r="AA344" s="4"/>
      <c r="AB344" s="4"/>
      <c r="AC344" s="4"/>
      <c r="AD344" s="4"/>
      <c r="AE344" s="4"/>
      <c r="AF344" s="4"/>
      <c r="AG344" s="4"/>
    </row>
    <row r="345" spans="2:33" s="31" customFormat="1">
      <c r="B345" s="4"/>
      <c r="C345" s="4"/>
      <c r="D345" s="4"/>
      <c r="E345" s="4"/>
      <c r="F345" s="4"/>
      <c r="G345" s="4"/>
      <c r="H345" s="4"/>
      <c r="I345" s="4"/>
      <c r="J345" s="4"/>
      <c r="K345" s="4"/>
      <c r="L345" s="4"/>
      <c r="M345" s="4"/>
      <c r="N345" s="4"/>
      <c r="O345" s="4"/>
      <c r="P345" s="4"/>
      <c r="Q345" s="4"/>
      <c r="R345" s="4"/>
      <c r="S345" s="4"/>
      <c r="T345" s="4"/>
      <c r="U345" s="4"/>
      <c r="V345" s="4"/>
      <c r="W345" s="4"/>
      <c r="X345" s="4"/>
      <c r="Y345" s="4"/>
      <c r="Z345" s="4"/>
      <c r="AA345" s="4"/>
      <c r="AB345" s="4"/>
      <c r="AC345" s="4"/>
      <c r="AD345" s="4"/>
      <c r="AE345" s="4"/>
      <c r="AF345" s="4"/>
      <c r="AG345" s="4"/>
    </row>
    <row r="346" spans="2:33" s="31" customFormat="1">
      <c r="B346" s="4"/>
      <c r="C346" s="4"/>
      <c r="D346" s="4"/>
      <c r="E346" s="4"/>
      <c r="F346" s="4"/>
      <c r="G346" s="4"/>
      <c r="H346" s="4"/>
      <c r="I346" s="4"/>
      <c r="J346" s="4"/>
      <c r="K346" s="4"/>
      <c r="L346" s="4"/>
      <c r="M346" s="4"/>
      <c r="N346" s="4"/>
      <c r="O346" s="4"/>
      <c r="P346" s="4"/>
      <c r="Q346" s="4"/>
      <c r="R346" s="4"/>
      <c r="S346" s="4"/>
      <c r="T346" s="4"/>
      <c r="U346" s="4"/>
      <c r="V346" s="4"/>
      <c r="W346" s="4"/>
      <c r="X346" s="4"/>
      <c r="Y346" s="4"/>
      <c r="Z346" s="4"/>
      <c r="AA346" s="4"/>
      <c r="AB346" s="4"/>
      <c r="AC346" s="4"/>
      <c r="AD346" s="4"/>
      <c r="AE346" s="4"/>
      <c r="AF346" s="4"/>
      <c r="AG346" s="4"/>
    </row>
    <row r="347" spans="2:33" s="31" customFormat="1">
      <c r="B347" s="4"/>
      <c r="C347" s="4"/>
      <c r="D347" s="4"/>
      <c r="E347" s="4"/>
      <c r="F347" s="4"/>
      <c r="G347" s="4"/>
      <c r="H347" s="4"/>
      <c r="I347" s="4"/>
      <c r="J347" s="4"/>
      <c r="K347" s="4"/>
      <c r="L347" s="4"/>
      <c r="M347" s="4"/>
      <c r="N347" s="4"/>
      <c r="O347" s="4"/>
      <c r="P347" s="4"/>
      <c r="Q347" s="4"/>
      <c r="R347" s="4"/>
      <c r="S347" s="4"/>
      <c r="T347" s="4"/>
      <c r="U347" s="4"/>
      <c r="V347" s="4"/>
      <c r="W347" s="4"/>
      <c r="X347" s="4"/>
      <c r="Y347" s="4"/>
      <c r="Z347" s="4"/>
      <c r="AA347" s="4"/>
      <c r="AB347" s="4"/>
      <c r="AC347" s="4"/>
      <c r="AD347" s="4"/>
      <c r="AE347" s="4"/>
      <c r="AF347" s="4"/>
      <c r="AG347" s="4"/>
    </row>
    <row r="348" spans="2:33" s="31" customFormat="1">
      <c r="B348" s="4"/>
      <c r="C348" s="4"/>
      <c r="D348" s="4"/>
      <c r="E348" s="4"/>
      <c r="F348" s="4"/>
      <c r="G348" s="4"/>
      <c r="H348" s="4"/>
      <c r="I348" s="4"/>
      <c r="J348" s="4"/>
      <c r="K348" s="4"/>
      <c r="L348" s="4"/>
      <c r="M348" s="4"/>
      <c r="N348" s="4"/>
      <c r="O348" s="4"/>
      <c r="P348" s="4"/>
      <c r="Q348" s="4"/>
      <c r="R348" s="4"/>
      <c r="S348" s="4"/>
      <c r="T348" s="4"/>
      <c r="U348" s="4"/>
      <c r="V348" s="4"/>
      <c r="W348" s="4"/>
      <c r="X348" s="4"/>
      <c r="Y348" s="4"/>
      <c r="Z348" s="4"/>
      <c r="AA348" s="4"/>
      <c r="AB348" s="4"/>
      <c r="AC348" s="4"/>
      <c r="AD348" s="4"/>
      <c r="AE348" s="4"/>
      <c r="AF348" s="4"/>
      <c r="AG348" s="4"/>
    </row>
    <row r="349" spans="2:33" s="31" customFormat="1">
      <c r="B349" s="4"/>
      <c r="C349" s="4"/>
      <c r="D349" s="4"/>
      <c r="E349" s="4"/>
      <c r="F349" s="4"/>
      <c r="G349" s="4"/>
      <c r="H349" s="4"/>
      <c r="I349" s="4"/>
      <c r="J349" s="4"/>
      <c r="K349" s="4"/>
      <c r="L349" s="4"/>
      <c r="M349" s="4"/>
      <c r="N349" s="4"/>
      <c r="O349" s="4"/>
      <c r="P349" s="4"/>
      <c r="Q349" s="4"/>
      <c r="R349" s="4"/>
      <c r="S349" s="4"/>
      <c r="T349" s="4"/>
      <c r="U349" s="4"/>
      <c r="V349" s="4"/>
      <c r="W349" s="4"/>
      <c r="X349" s="4"/>
      <c r="Y349" s="4"/>
      <c r="Z349" s="4"/>
      <c r="AA349" s="4"/>
      <c r="AB349" s="4"/>
      <c r="AC349" s="4"/>
      <c r="AD349" s="4"/>
      <c r="AE349" s="4"/>
      <c r="AF349" s="4"/>
      <c r="AG349" s="4"/>
    </row>
    <row r="350" spans="2:33" s="31" customFormat="1">
      <c r="B350" s="4"/>
      <c r="C350" s="4"/>
      <c r="D350" s="4"/>
      <c r="E350" s="4"/>
      <c r="F350" s="4"/>
      <c r="G350" s="4"/>
      <c r="H350" s="4"/>
      <c r="I350" s="4"/>
      <c r="J350" s="4"/>
      <c r="K350" s="4"/>
      <c r="L350" s="4"/>
      <c r="M350" s="4"/>
      <c r="N350" s="4"/>
      <c r="O350" s="4"/>
      <c r="P350" s="4"/>
      <c r="Q350" s="4"/>
      <c r="R350" s="4"/>
      <c r="S350" s="4"/>
      <c r="T350" s="4"/>
      <c r="U350" s="4"/>
      <c r="V350" s="4"/>
      <c r="W350" s="4"/>
      <c r="X350" s="4"/>
      <c r="Y350" s="4"/>
      <c r="Z350" s="4"/>
      <c r="AA350" s="4"/>
      <c r="AB350" s="4"/>
      <c r="AC350" s="4"/>
      <c r="AD350" s="4"/>
      <c r="AE350" s="4"/>
      <c r="AF350" s="4"/>
      <c r="AG350" s="4"/>
    </row>
    <row r="351" spans="2:33" s="31" customFormat="1">
      <c r="B351" s="4"/>
      <c r="C351" s="4"/>
      <c r="D351" s="4"/>
      <c r="E351" s="4"/>
      <c r="F351" s="4"/>
      <c r="G351" s="4"/>
      <c r="H351" s="4"/>
      <c r="I351" s="4"/>
      <c r="J351" s="4"/>
      <c r="K351" s="4"/>
      <c r="L351" s="4"/>
      <c r="M351" s="4"/>
      <c r="N351" s="4"/>
      <c r="O351" s="4"/>
      <c r="P351" s="4"/>
      <c r="Q351" s="4"/>
      <c r="R351" s="4"/>
      <c r="S351" s="4"/>
      <c r="T351" s="4"/>
      <c r="U351" s="4"/>
      <c r="V351" s="4"/>
      <c r="W351" s="4"/>
      <c r="X351" s="4"/>
      <c r="Y351" s="4"/>
      <c r="Z351" s="4"/>
      <c r="AA351" s="4"/>
      <c r="AB351" s="4"/>
      <c r="AC351" s="4"/>
      <c r="AD351" s="4"/>
      <c r="AE351" s="4"/>
      <c r="AF351" s="4"/>
      <c r="AG351" s="4"/>
    </row>
    <row r="352" spans="2:33" s="31" customFormat="1">
      <c r="B352" s="4"/>
      <c r="C352" s="4"/>
      <c r="D352" s="4"/>
      <c r="E352" s="4"/>
      <c r="F352" s="4"/>
      <c r="G352" s="4"/>
      <c r="H352" s="4"/>
      <c r="I352" s="4"/>
      <c r="J352" s="4"/>
      <c r="K352" s="4"/>
      <c r="L352" s="4"/>
      <c r="M352" s="4"/>
      <c r="N352" s="4"/>
      <c r="O352" s="4"/>
      <c r="P352" s="4"/>
      <c r="Q352" s="4"/>
      <c r="R352" s="4"/>
      <c r="S352" s="4"/>
      <c r="T352" s="4"/>
      <c r="U352" s="4"/>
      <c r="V352" s="4"/>
      <c r="W352" s="4"/>
      <c r="X352" s="4"/>
      <c r="Y352" s="4"/>
      <c r="Z352" s="4"/>
      <c r="AA352" s="4"/>
      <c r="AB352" s="4"/>
      <c r="AC352" s="4"/>
      <c r="AD352" s="4"/>
      <c r="AE352" s="4"/>
      <c r="AF352" s="4"/>
      <c r="AG352" s="4"/>
    </row>
    <row r="353" spans="2:33" s="31" customFormat="1">
      <c r="B353" s="4"/>
      <c r="C353" s="4"/>
      <c r="D353" s="4"/>
      <c r="E353" s="4"/>
      <c r="F353" s="4"/>
      <c r="G353" s="4"/>
      <c r="H353" s="4"/>
      <c r="I353" s="4"/>
      <c r="J353" s="4"/>
      <c r="K353" s="4"/>
      <c r="L353" s="4"/>
      <c r="M353" s="4"/>
      <c r="N353" s="4"/>
      <c r="O353" s="4"/>
      <c r="P353" s="4"/>
      <c r="Q353" s="4"/>
      <c r="R353" s="4"/>
      <c r="S353" s="4"/>
      <c r="T353" s="4"/>
      <c r="U353" s="4"/>
      <c r="V353" s="4"/>
      <c r="W353" s="4"/>
      <c r="X353" s="4"/>
      <c r="Y353" s="4"/>
      <c r="Z353" s="4"/>
      <c r="AA353" s="4"/>
      <c r="AB353" s="4"/>
      <c r="AC353" s="4"/>
      <c r="AD353" s="4"/>
      <c r="AE353" s="4"/>
      <c r="AF353" s="4"/>
      <c r="AG353" s="4"/>
    </row>
    <row r="354" spans="2:33" s="31" customFormat="1">
      <c r="B354" s="4"/>
      <c r="C354" s="4"/>
      <c r="D354" s="4"/>
      <c r="E354" s="4"/>
      <c r="F354" s="4"/>
      <c r="G354" s="4"/>
      <c r="H354" s="4"/>
      <c r="I354" s="4"/>
      <c r="J354" s="4"/>
      <c r="K354" s="4"/>
      <c r="L354" s="4"/>
      <c r="M354" s="4"/>
      <c r="N354" s="4"/>
      <c r="O354" s="4"/>
      <c r="P354" s="4"/>
      <c r="Q354" s="4"/>
      <c r="R354" s="4"/>
      <c r="S354" s="4"/>
      <c r="T354" s="4"/>
      <c r="U354" s="4"/>
      <c r="V354" s="4"/>
      <c r="W354" s="4"/>
      <c r="X354" s="4"/>
      <c r="Y354" s="4"/>
      <c r="Z354" s="4"/>
      <c r="AA354" s="4"/>
      <c r="AB354" s="4"/>
      <c r="AC354" s="4"/>
      <c r="AD354" s="4"/>
      <c r="AE354" s="4"/>
      <c r="AF354" s="4"/>
      <c r="AG354" s="4"/>
    </row>
    <row r="355" spans="2:33" s="31" customFormat="1">
      <c r="B355" s="4"/>
      <c r="C355" s="4"/>
      <c r="D355" s="4"/>
      <c r="E355" s="4"/>
      <c r="F355" s="4"/>
      <c r="G355" s="4"/>
      <c r="H355" s="4"/>
      <c r="I355" s="4"/>
      <c r="J355" s="4"/>
      <c r="K355" s="4"/>
      <c r="L355" s="4"/>
      <c r="M355" s="4"/>
      <c r="N355" s="4"/>
      <c r="O355" s="4"/>
      <c r="P355" s="4"/>
      <c r="Q355" s="4"/>
      <c r="R355" s="4"/>
      <c r="S355" s="4"/>
      <c r="T355" s="4"/>
      <c r="U355" s="4"/>
      <c r="V355" s="4"/>
      <c r="W355" s="4"/>
      <c r="X355" s="4"/>
      <c r="Y355" s="4"/>
      <c r="Z355" s="4"/>
      <c r="AA355" s="4"/>
      <c r="AB355" s="4"/>
      <c r="AC355" s="4"/>
      <c r="AD355" s="4"/>
      <c r="AE355" s="4"/>
      <c r="AF355" s="4"/>
      <c r="AG355" s="4"/>
    </row>
    <row r="356" spans="2:33" s="31" customFormat="1">
      <c r="B356" s="4"/>
      <c r="C356" s="4"/>
      <c r="D356" s="4"/>
      <c r="E356" s="4"/>
      <c r="F356" s="4"/>
      <c r="G356" s="4"/>
      <c r="H356" s="4"/>
      <c r="I356" s="4"/>
      <c r="J356" s="4"/>
      <c r="K356" s="4"/>
      <c r="L356" s="4"/>
      <c r="M356" s="4"/>
      <c r="N356" s="4"/>
      <c r="O356" s="4"/>
      <c r="P356" s="4"/>
      <c r="Q356" s="4"/>
      <c r="R356" s="4"/>
      <c r="S356" s="4"/>
      <c r="T356" s="4"/>
      <c r="U356" s="4"/>
      <c r="V356" s="4"/>
      <c r="W356" s="4"/>
      <c r="X356" s="4"/>
      <c r="Y356" s="4"/>
      <c r="Z356" s="4"/>
      <c r="AA356" s="4"/>
      <c r="AB356" s="4"/>
      <c r="AC356" s="4"/>
      <c r="AD356" s="4"/>
      <c r="AE356" s="4"/>
      <c r="AF356" s="4"/>
      <c r="AG356" s="4"/>
    </row>
    <row r="357" spans="2:33" s="31" customFormat="1">
      <c r="B357" s="4"/>
      <c r="C357" s="4"/>
      <c r="D357" s="4"/>
      <c r="E357" s="4"/>
      <c r="F357" s="4"/>
      <c r="G357" s="4"/>
      <c r="H357" s="4"/>
      <c r="I357" s="4"/>
      <c r="J357" s="4"/>
      <c r="K357" s="4"/>
      <c r="L357" s="4"/>
      <c r="M357" s="4"/>
      <c r="N357" s="4"/>
      <c r="O357" s="4"/>
      <c r="P357" s="4"/>
      <c r="Q357" s="4"/>
      <c r="R357" s="4"/>
      <c r="S357" s="4"/>
      <c r="T357" s="4"/>
      <c r="U357" s="4"/>
      <c r="V357" s="4"/>
      <c r="W357" s="4"/>
      <c r="X357" s="4"/>
      <c r="Y357" s="4"/>
      <c r="Z357" s="4"/>
      <c r="AA357" s="4"/>
      <c r="AB357" s="4"/>
      <c r="AC357" s="4"/>
      <c r="AD357" s="4"/>
      <c r="AE357" s="4"/>
      <c r="AF357" s="4"/>
      <c r="AG357" s="4"/>
    </row>
    <row r="358" spans="2:33" s="31" customFormat="1">
      <c r="B358" s="4"/>
      <c r="C358" s="4"/>
      <c r="D358" s="4"/>
      <c r="E358" s="4"/>
      <c r="F358" s="4"/>
      <c r="G358" s="4"/>
      <c r="H358" s="4"/>
      <c r="I358" s="4"/>
      <c r="J358" s="4"/>
      <c r="K358" s="4"/>
      <c r="L358" s="4"/>
      <c r="M358" s="4"/>
      <c r="N358" s="4"/>
      <c r="O358" s="4"/>
      <c r="P358" s="4"/>
      <c r="Q358" s="4"/>
      <c r="R358" s="4"/>
      <c r="S358" s="4"/>
      <c r="T358" s="4"/>
      <c r="U358" s="4"/>
      <c r="V358" s="4"/>
      <c r="W358" s="4"/>
      <c r="X358" s="4"/>
      <c r="Y358" s="4"/>
      <c r="Z358" s="4"/>
      <c r="AA358" s="4"/>
      <c r="AB358" s="4"/>
      <c r="AC358" s="4"/>
      <c r="AD358" s="4"/>
      <c r="AE358" s="4"/>
      <c r="AF358" s="4"/>
      <c r="AG358" s="4"/>
    </row>
    <row r="359" spans="2:33" s="31" customFormat="1">
      <c r="B359" s="4"/>
      <c r="C359" s="4"/>
      <c r="D359" s="4"/>
      <c r="E359" s="4"/>
      <c r="F359" s="4"/>
      <c r="G359" s="4"/>
      <c r="H359" s="4"/>
      <c r="I359" s="4"/>
      <c r="J359" s="4"/>
      <c r="K359" s="4"/>
      <c r="L359" s="4"/>
      <c r="M359" s="4"/>
      <c r="N359" s="4"/>
      <c r="O359" s="4"/>
      <c r="P359" s="4"/>
      <c r="Q359" s="4"/>
      <c r="R359" s="4"/>
      <c r="S359" s="4"/>
      <c r="T359" s="4"/>
      <c r="U359" s="4"/>
      <c r="V359" s="4"/>
      <c r="W359" s="4"/>
      <c r="X359" s="4"/>
      <c r="Y359" s="4"/>
      <c r="Z359" s="4"/>
      <c r="AA359" s="4"/>
      <c r="AB359" s="4"/>
      <c r="AC359" s="4"/>
      <c r="AD359" s="4"/>
      <c r="AE359" s="4"/>
      <c r="AF359" s="4"/>
      <c r="AG359" s="4"/>
    </row>
    <row r="360" spans="2:33" s="31" customFormat="1">
      <c r="B360" s="4"/>
      <c r="C360" s="4"/>
      <c r="D360" s="4"/>
      <c r="E360" s="4"/>
      <c r="F360" s="4"/>
      <c r="G360" s="4"/>
      <c r="H360" s="4"/>
      <c r="I360" s="4"/>
      <c r="J360" s="4"/>
      <c r="K360" s="4"/>
      <c r="L360" s="4"/>
      <c r="M360" s="4"/>
      <c r="N360" s="4"/>
      <c r="O360" s="4"/>
      <c r="P360" s="4"/>
      <c r="Q360" s="4"/>
      <c r="R360" s="4"/>
      <c r="S360" s="4"/>
      <c r="T360" s="4"/>
      <c r="U360" s="4"/>
      <c r="V360" s="4"/>
      <c r="W360" s="4"/>
      <c r="X360" s="4"/>
      <c r="Y360" s="4"/>
      <c r="Z360" s="4"/>
      <c r="AA360" s="4"/>
      <c r="AB360" s="4"/>
      <c r="AC360" s="4"/>
      <c r="AD360" s="4"/>
      <c r="AE360" s="4"/>
      <c r="AF360" s="4"/>
      <c r="AG360" s="4"/>
    </row>
    <row r="361" spans="2:33" s="31" customFormat="1">
      <c r="B361" s="4"/>
      <c r="C361" s="4"/>
      <c r="D361" s="4"/>
      <c r="E361" s="4"/>
      <c r="F361" s="4"/>
      <c r="G361" s="4"/>
      <c r="H361" s="4"/>
      <c r="I361" s="4"/>
      <c r="J361" s="4"/>
      <c r="K361" s="4"/>
      <c r="L361" s="4"/>
      <c r="M361" s="4"/>
      <c r="N361" s="4"/>
      <c r="O361" s="4"/>
      <c r="P361" s="4"/>
      <c r="Q361" s="4"/>
      <c r="R361" s="4"/>
      <c r="S361" s="4"/>
      <c r="T361" s="4"/>
      <c r="U361" s="4"/>
      <c r="V361" s="4"/>
      <c r="W361" s="4"/>
      <c r="X361" s="4"/>
      <c r="Y361" s="4"/>
      <c r="Z361" s="4"/>
      <c r="AA361" s="4"/>
      <c r="AB361" s="4"/>
      <c r="AC361" s="4"/>
      <c r="AD361" s="4"/>
      <c r="AE361" s="4"/>
      <c r="AF361" s="4"/>
      <c r="AG361" s="4"/>
    </row>
    <row r="362" spans="2:33" s="31" customFormat="1">
      <c r="B362" s="4"/>
      <c r="C362" s="4"/>
      <c r="D362" s="4"/>
      <c r="E362" s="4"/>
      <c r="F362" s="4"/>
      <c r="G362" s="4"/>
      <c r="H362" s="4"/>
      <c r="I362" s="4"/>
      <c r="J362" s="4"/>
      <c r="K362" s="4"/>
      <c r="L362" s="4"/>
      <c r="M362" s="4"/>
      <c r="N362" s="4"/>
      <c r="O362" s="4"/>
      <c r="P362" s="4"/>
      <c r="Q362" s="4"/>
      <c r="R362" s="4"/>
      <c r="S362" s="4"/>
      <c r="T362" s="4"/>
      <c r="U362" s="4"/>
      <c r="V362" s="4"/>
      <c r="W362" s="4"/>
      <c r="X362" s="4"/>
      <c r="Y362" s="4"/>
      <c r="Z362" s="4"/>
      <c r="AA362" s="4"/>
      <c r="AB362" s="4"/>
      <c r="AC362" s="4"/>
      <c r="AD362" s="4"/>
      <c r="AE362" s="4"/>
      <c r="AF362" s="4"/>
      <c r="AG362" s="4"/>
    </row>
    <row r="363" spans="2:33" s="31" customFormat="1">
      <c r="B363" s="4"/>
      <c r="C363" s="4"/>
      <c r="D363" s="4"/>
      <c r="E363" s="4"/>
      <c r="F363" s="4"/>
      <c r="G363" s="4"/>
      <c r="H363" s="4"/>
      <c r="I363" s="4"/>
      <c r="J363" s="4"/>
      <c r="K363" s="4"/>
      <c r="L363" s="4"/>
      <c r="M363" s="4"/>
      <c r="N363" s="4"/>
      <c r="O363" s="4"/>
      <c r="P363" s="4"/>
      <c r="Q363" s="4"/>
      <c r="R363" s="4"/>
      <c r="S363" s="4"/>
      <c r="T363" s="4"/>
      <c r="U363" s="4"/>
      <c r="V363" s="4"/>
      <c r="W363" s="4"/>
      <c r="X363" s="4"/>
      <c r="Y363" s="4"/>
      <c r="Z363" s="4"/>
      <c r="AA363" s="4"/>
      <c r="AB363" s="4"/>
      <c r="AC363" s="4"/>
      <c r="AD363" s="4"/>
      <c r="AE363" s="4"/>
      <c r="AF363" s="4"/>
      <c r="AG363" s="4"/>
    </row>
    <row r="364" spans="2:33" s="31" customFormat="1">
      <c r="B364" s="4"/>
      <c r="C364" s="4"/>
      <c r="D364" s="4"/>
      <c r="E364" s="4"/>
      <c r="F364" s="4"/>
      <c r="G364" s="4"/>
      <c r="H364" s="4"/>
      <c r="I364" s="4"/>
      <c r="J364" s="4"/>
      <c r="K364" s="4"/>
      <c r="L364" s="4"/>
      <c r="M364" s="4"/>
      <c r="N364" s="4"/>
      <c r="O364" s="4"/>
      <c r="P364" s="4"/>
      <c r="Q364" s="4"/>
      <c r="R364" s="4"/>
      <c r="S364" s="4"/>
      <c r="T364" s="4"/>
      <c r="U364" s="4"/>
      <c r="V364" s="4"/>
      <c r="W364" s="4"/>
      <c r="X364" s="4"/>
      <c r="Y364" s="4"/>
      <c r="Z364" s="4"/>
      <c r="AA364" s="4"/>
      <c r="AB364" s="4"/>
      <c r="AC364" s="4"/>
      <c r="AD364" s="4"/>
      <c r="AE364" s="4"/>
      <c r="AF364" s="4"/>
      <c r="AG364" s="4"/>
    </row>
    <row r="365" spans="2:33" s="31" customFormat="1">
      <c r="B365" s="4"/>
      <c r="C365" s="4"/>
      <c r="D365" s="4"/>
      <c r="E365" s="4"/>
      <c r="F365" s="4"/>
      <c r="G365" s="4"/>
      <c r="H365" s="4"/>
      <c r="I365" s="4"/>
      <c r="J365" s="4"/>
      <c r="K365" s="4"/>
      <c r="L365" s="4"/>
      <c r="M365" s="4"/>
      <c r="N365" s="4"/>
      <c r="O365" s="4"/>
      <c r="P365" s="4"/>
      <c r="Q365" s="4"/>
      <c r="R365" s="4"/>
      <c r="S365" s="4"/>
      <c r="T365" s="4"/>
      <c r="U365" s="4"/>
      <c r="V365" s="4"/>
      <c r="W365" s="4"/>
      <c r="X365" s="4"/>
      <c r="Y365" s="4"/>
      <c r="Z365" s="4"/>
      <c r="AA365" s="4"/>
      <c r="AB365" s="4"/>
      <c r="AC365" s="4"/>
      <c r="AD365" s="4"/>
      <c r="AE365" s="4"/>
      <c r="AF365" s="4"/>
      <c r="AG365" s="4"/>
    </row>
    <row r="366" spans="2:33" s="31" customFormat="1">
      <c r="B366" s="4"/>
      <c r="C366" s="4"/>
      <c r="D366" s="4"/>
      <c r="E366" s="4"/>
      <c r="F366" s="4"/>
      <c r="G366" s="4"/>
      <c r="H366" s="4"/>
      <c r="I366" s="4"/>
      <c r="J366" s="4"/>
      <c r="K366" s="4"/>
      <c r="L366" s="4"/>
      <c r="M366" s="4"/>
      <c r="N366" s="4"/>
      <c r="O366" s="4"/>
      <c r="P366" s="4"/>
      <c r="Q366" s="4"/>
      <c r="R366" s="4"/>
      <c r="S366" s="4"/>
      <c r="T366" s="4"/>
      <c r="U366" s="4"/>
      <c r="V366" s="4"/>
      <c r="W366" s="4"/>
      <c r="X366" s="4"/>
      <c r="Y366" s="4"/>
      <c r="Z366" s="4"/>
      <c r="AA366" s="4"/>
      <c r="AB366" s="4"/>
      <c r="AC366" s="4"/>
      <c r="AD366" s="4"/>
      <c r="AE366" s="4"/>
      <c r="AF366" s="4"/>
      <c r="AG366" s="4"/>
    </row>
    <row r="367" spans="2:33" s="31" customFormat="1">
      <c r="B367" s="4"/>
      <c r="C367" s="4"/>
      <c r="D367" s="4"/>
      <c r="E367" s="4"/>
      <c r="F367" s="4"/>
      <c r="G367" s="4"/>
      <c r="H367" s="4"/>
      <c r="I367" s="4"/>
      <c r="J367" s="4"/>
      <c r="K367" s="4"/>
      <c r="L367" s="4"/>
      <c r="M367" s="4"/>
      <c r="N367" s="4"/>
      <c r="O367" s="4"/>
      <c r="P367" s="4"/>
      <c r="Q367" s="4"/>
      <c r="R367" s="4"/>
      <c r="S367" s="4"/>
      <c r="T367" s="4"/>
      <c r="U367" s="4"/>
      <c r="V367" s="4"/>
      <c r="W367" s="4"/>
      <c r="X367" s="4"/>
      <c r="Y367" s="4"/>
      <c r="Z367" s="4"/>
      <c r="AA367" s="4"/>
      <c r="AB367" s="4"/>
      <c r="AC367" s="4"/>
      <c r="AD367" s="4"/>
      <c r="AE367" s="4"/>
      <c r="AF367" s="4"/>
      <c r="AG367" s="4"/>
    </row>
    <row r="368" spans="2:33" s="31" customFormat="1">
      <c r="B368" s="4"/>
      <c r="C368" s="4"/>
      <c r="D368" s="4"/>
      <c r="E368" s="4"/>
      <c r="F368" s="4"/>
      <c r="G368" s="4"/>
      <c r="H368" s="4"/>
      <c r="I368" s="4"/>
      <c r="J368" s="4"/>
      <c r="K368" s="4"/>
      <c r="L368" s="4"/>
      <c r="M368" s="4"/>
      <c r="N368" s="4"/>
      <c r="O368" s="4"/>
      <c r="P368" s="4"/>
      <c r="Q368" s="4"/>
      <c r="R368" s="4"/>
      <c r="S368" s="4"/>
      <c r="T368" s="4"/>
      <c r="U368" s="4"/>
      <c r="V368" s="4"/>
      <c r="W368" s="4"/>
      <c r="X368" s="4"/>
      <c r="Y368" s="4"/>
      <c r="Z368" s="4"/>
      <c r="AA368" s="4"/>
      <c r="AB368" s="4"/>
      <c r="AC368" s="4"/>
      <c r="AD368" s="4"/>
      <c r="AE368" s="4"/>
      <c r="AF368" s="4"/>
      <c r="AG368" s="4"/>
    </row>
    <row r="369" spans="2:33" s="31" customFormat="1">
      <c r="B369" s="4"/>
      <c r="C369" s="4"/>
      <c r="D369" s="4"/>
      <c r="E369" s="4"/>
      <c r="F369" s="4"/>
      <c r="G369" s="4"/>
      <c r="H369" s="4"/>
      <c r="I369" s="4"/>
      <c r="J369" s="4"/>
      <c r="K369" s="4"/>
      <c r="L369" s="4"/>
      <c r="M369" s="4"/>
      <c r="N369" s="4"/>
      <c r="O369" s="4"/>
      <c r="P369" s="4"/>
      <c r="Q369" s="4"/>
      <c r="R369" s="4"/>
      <c r="S369" s="4"/>
      <c r="T369" s="4"/>
      <c r="U369" s="4"/>
      <c r="V369" s="4"/>
      <c r="W369" s="4"/>
      <c r="X369" s="4"/>
      <c r="Y369" s="4"/>
      <c r="Z369" s="4"/>
      <c r="AA369" s="4"/>
      <c r="AB369" s="4"/>
      <c r="AC369" s="4"/>
      <c r="AD369" s="4"/>
      <c r="AE369" s="4"/>
      <c r="AF369" s="4"/>
      <c r="AG369" s="4"/>
    </row>
    <row r="370" spans="2:33" s="31" customFormat="1">
      <c r="B370" s="4"/>
      <c r="C370" s="4"/>
      <c r="D370" s="4"/>
      <c r="E370" s="4"/>
      <c r="F370" s="4"/>
      <c r="G370" s="4"/>
      <c r="H370" s="4"/>
      <c r="I370" s="4"/>
      <c r="J370" s="4"/>
      <c r="K370" s="4"/>
      <c r="L370" s="4"/>
      <c r="M370" s="4"/>
      <c r="N370" s="4"/>
      <c r="O370" s="4"/>
      <c r="P370" s="4"/>
      <c r="Q370" s="4"/>
      <c r="R370" s="4"/>
      <c r="S370" s="4"/>
      <c r="T370" s="4"/>
      <c r="U370" s="4"/>
      <c r="V370" s="4"/>
      <c r="W370" s="4"/>
      <c r="X370" s="4"/>
      <c r="Y370" s="4"/>
      <c r="Z370" s="4"/>
      <c r="AA370" s="4"/>
      <c r="AB370" s="4"/>
      <c r="AC370" s="4"/>
      <c r="AD370" s="4"/>
      <c r="AE370" s="4"/>
      <c r="AF370" s="4"/>
      <c r="AG370" s="4"/>
    </row>
    <row r="371" spans="2:33" s="31" customFormat="1">
      <c r="B371" s="4"/>
      <c r="C371" s="4"/>
      <c r="D371" s="4"/>
      <c r="E371" s="4"/>
      <c r="F371" s="4"/>
      <c r="G371" s="4"/>
      <c r="H371" s="4"/>
      <c r="I371" s="4"/>
      <c r="J371" s="4"/>
      <c r="K371" s="4"/>
      <c r="L371" s="4"/>
      <c r="M371" s="4"/>
      <c r="N371" s="4"/>
      <c r="O371" s="4"/>
      <c r="P371" s="4"/>
      <c r="Q371" s="4"/>
      <c r="R371" s="4"/>
      <c r="S371" s="4"/>
      <c r="T371" s="4"/>
      <c r="U371" s="4"/>
      <c r="V371" s="4"/>
      <c r="W371" s="4"/>
      <c r="X371" s="4"/>
      <c r="Y371" s="4"/>
      <c r="Z371" s="4"/>
      <c r="AA371" s="4"/>
      <c r="AB371" s="4"/>
      <c r="AC371" s="4"/>
      <c r="AD371" s="4"/>
      <c r="AE371" s="4"/>
      <c r="AF371" s="4"/>
      <c r="AG371" s="4"/>
    </row>
    <row r="372" spans="2:33" s="31" customFormat="1">
      <c r="B372" s="4"/>
      <c r="C372" s="4"/>
      <c r="D372" s="4"/>
      <c r="E372" s="4"/>
      <c r="F372" s="4"/>
      <c r="G372" s="4"/>
      <c r="H372" s="4"/>
      <c r="I372" s="4"/>
      <c r="J372" s="4"/>
      <c r="K372" s="4"/>
      <c r="L372" s="4"/>
      <c r="M372" s="4"/>
      <c r="N372" s="4"/>
      <c r="O372" s="4"/>
      <c r="P372" s="4"/>
      <c r="Q372" s="4"/>
      <c r="R372" s="4"/>
      <c r="S372" s="4"/>
      <c r="T372" s="4"/>
      <c r="U372" s="4"/>
      <c r="V372" s="4"/>
      <c r="W372" s="4"/>
      <c r="X372" s="4"/>
      <c r="Y372" s="4"/>
      <c r="Z372" s="4"/>
      <c r="AA372" s="4"/>
      <c r="AB372" s="4"/>
      <c r="AC372" s="4"/>
      <c r="AD372" s="4"/>
      <c r="AE372" s="4"/>
      <c r="AF372" s="4"/>
      <c r="AG372" s="4"/>
    </row>
    <row r="373" spans="2:33" s="31" customFormat="1">
      <c r="B373" s="4"/>
      <c r="C373" s="4"/>
      <c r="D373" s="4"/>
      <c r="E373" s="4"/>
      <c r="F373" s="4"/>
      <c r="G373" s="4"/>
      <c r="H373" s="4"/>
      <c r="I373" s="4"/>
      <c r="J373" s="4"/>
      <c r="K373" s="4"/>
      <c r="L373" s="4"/>
      <c r="M373" s="4"/>
      <c r="N373" s="4"/>
      <c r="O373" s="4"/>
      <c r="P373" s="4"/>
      <c r="Q373" s="4"/>
      <c r="R373" s="4"/>
      <c r="S373" s="4"/>
      <c r="T373" s="4"/>
      <c r="U373" s="4"/>
      <c r="V373" s="4"/>
      <c r="W373" s="4"/>
      <c r="X373" s="4"/>
      <c r="Y373" s="4"/>
      <c r="Z373" s="4"/>
      <c r="AA373" s="4"/>
      <c r="AB373" s="4"/>
      <c r="AC373" s="4"/>
      <c r="AD373" s="4"/>
      <c r="AE373" s="4"/>
      <c r="AF373" s="4"/>
      <c r="AG373" s="4"/>
    </row>
    <row r="374" spans="2:33" s="31" customFormat="1">
      <c r="B374" s="4"/>
      <c r="C374" s="4"/>
      <c r="D374" s="4"/>
      <c r="E374" s="4"/>
      <c r="F374" s="4"/>
      <c r="G374" s="4"/>
      <c r="H374" s="4"/>
      <c r="I374" s="4"/>
      <c r="J374" s="4"/>
      <c r="K374" s="4"/>
      <c r="L374" s="4"/>
      <c r="M374" s="4"/>
      <c r="N374" s="4"/>
      <c r="O374" s="4"/>
      <c r="P374" s="4"/>
      <c r="Q374" s="4"/>
      <c r="R374" s="4"/>
      <c r="S374" s="4"/>
      <c r="T374" s="4"/>
      <c r="U374" s="4"/>
      <c r="V374" s="4"/>
      <c r="W374" s="4"/>
      <c r="X374" s="4"/>
      <c r="Y374" s="4"/>
      <c r="Z374" s="4"/>
      <c r="AA374" s="4"/>
      <c r="AB374" s="4"/>
      <c r="AC374" s="4"/>
      <c r="AD374" s="4"/>
      <c r="AE374" s="4"/>
      <c r="AF374" s="4"/>
      <c r="AG374" s="4"/>
    </row>
    <row r="375" spans="2:33" s="31" customFormat="1">
      <c r="B375" s="4"/>
      <c r="C375" s="4"/>
      <c r="D375" s="4"/>
      <c r="E375" s="4"/>
      <c r="F375" s="4"/>
      <c r="G375" s="4"/>
      <c r="H375" s="4"/>
      <c r="I375" s="4"/>
      <c r="J375" s="4"/>
      <c r="K375" s="4"/>
      <c r="L375" s="4"/>
      <c r="M375" s="4"/>
      <c r="N375" s="4"/>
      <c r="O375" s="4"/>
      <c r="P375" s="4"/>
      <c r="Q375" s="4"/>
      <c r="R375" s="4"/>
      <c r="S375" s="4"/>
      <c r="T375" s="4"/>
      <c r="U375" s="4"/>
      <c r="V375" s="4"/>
      <c r="W375" s="4"/>
      <c r="X375" s="4"/>
      <c r="Y375" s="4"/>
      <c r="Z375" s="4"/>
      <c r="AA375" s="4"/>
      <c r="AB375" s="4"/>
      <c r="AC375" s="4"/>
      <c r="AD375" s="4"/>
      <c r="AE375" s="4"/>
      <c r="AF375" s="4"/>
      <c r="AG375" s="4"/>
    </row>
    <row r="376" spans="2:33" s="31" customFormat="1">
      <c r="B376" s="4"/>
      <c r="C376" s="4"/>
      <c r="D376" s="4"/>
      <c r="E376" s="4"/>
      <c r="F376" s="4"/>
      <c r="G376" s="4"/>
      <c r="H376" s="4"/>
      <c r="I376" s="4"/>
      <c r="J376" s="4"/>
      <c r="K376" s="4"/>
      <c r="L376" s="4"/>
      <c r="M376" s="4"/>
      <c r="N376" s="4"/>
      <c r="O376" s="4"/>
      <c r="P376" s="4"/>
      <c r="Q376" s="4"/>
      <c r="R376" s="4"/>
      <c r="S376" s="4"/>
      <c r="T376" s="4"/>
      <c r="U376" s="4"/>
      <c r="V376" s="4"/>
      <c r="W376" s="4"/>
      <c r="X376" s="4"/>
      <c r="Y376" s="4"/>
      <c r="Z376" s="4"/>
      <c r="AA376" s="4"/>
      <c r="AB376" s="4"/>
      <c r="AC376" s="4"/>
      <c r="AD376" s="4"/>
      <c r="AE376" s="4"/>
      <c r="AF376" s="4"/>
      <c r="AG376" s="4"/>
    </row>
    <row r="377" spans="2:33" s="31" customFormat="1">
      <c r="B377" s="4"/>
      <c r="C377" s="4"/>
      <c r="D377" s="4"/>
      <c r="E377" s="4"/>
      <c r="F377" s="4"/>
      <c r="G377" s="4"/>
      <c r="H377" s="4"/>
      <c r="I377" s="4"/>
      <c r="J377" s="4"/>
      <c r="K377" s="4"/>
      <c r="L377" s="4"/>
      <c r="M377" s="4"/>
      <c r="N377" s="4"/>
      <c r="O377" s="4"/>
      <c r="P377" s="4"/>
      <c r="Q377" s="4"/>
      <c r="R377" s="4"/>
      <c r="S377" s="4"/>
      <c r="T377" s="4"/>
      <c r="U377" s="4"/>
      <c r="V377" s="4"/>
      <c r="W377" s="4"/>
      <c r="X377" s="4"/>
      <c r="Y377" s="4"/>
      <c r="Z377" s="4"/>
      <c r="AA377" s="4"/>
      <c r="AB377" s="4"/>
      <c r="AC377" s="4"/>
      <c r="AD377" s="4"/>
      <c r="AE377" s="4"/>
      <c r="AF377" s="4"/>
      <c r="AG377" s="4"/>
    </row>
    <row r="378" spans="2:33" s="31" customFormat="1">
      <c r="B378" s="4"/>
      <c r="C378" s="4"/>
      <c r="D378" s="4"/>
      <c r="E378" s="4"/>
      <c r="F378" s="4"/>
      <c r="G378" s="4"/>
      <c r="H378" s="4"/>
      <c r="I378" s="4"/>
      <c r="J378" s="4"/>
      <c r="K378" s="4"/>
      <c r="L378" s="4"/>
      <c r="M378" s="4"/>
      <c r="N378" s="4"/>
      <c r="O378" s="4"/>
      <c r="P378" s="4"/>
      <c r="Q378" s="4"/>
      <c r="R378" s="4"/>
      <c r="S378" s="4"/>
      <c r="T378" s="4"/>
      <c r="U378" s="4"/>
      <c r="V378" s="4"/>
      <c r="W378" s="4"/>
      <c r="X378" s="4"/>
      <c r="Y378" s="4"/>
      <c r="Z378" s="4"/>
      <c r="AA378" s="4"/>
      <c r="AB378" s="4"/>
      <c r="AC378" s="4"/>
      <c r="AD378" s="4"/>
      <c r="AE378" s="4"/>
      <c r="AF378" s="4"/>
      <c r="AG378" s="4"/>
    </row>
    <row r="379" spans="2:33" s="31" customFormat="1">
      <c r="B379" s="4"/>
      <c r="C379" s="4"/>
      <c r="D379" s="4"/>
      <c r="E379" s="4"/>
      <c r="F379" s="4"/>
      <c r="G379" s="4"/>
      <c r="H379" s="4"/>
      <c r="I379" s="4"/>
      <c r="J379" s="4"/>
      <c r="K379" s="4"/>
      <c r="L379" s="4"/>
      <c r="M379" s="4"/>
      <c r="N379" s="4"/>
      <c r="O379" s="4"/>
      <c r="P379" s="4"/>
      <c r="Q379" s="4"/>
      <c r="R379" s="4"/>
      <c r="S379" s="4"/>
      <c r="T379" s="4"/>
      <c r="U379" s="4"/>
      <c r="V379" s="4"/>
      <c r="W379" s="4"/>
      <c r="X379" s="4"/>
      <c r="Y379" s="4"/>
      <c r="Z379" s="4"/>
      <c r="AA379" s="4"/>
      <c r="AB379" s="4"/>
      <c r="AC379" s="4"/>
      <c r="AD379" s="4"/>
      <c r="AE379" s="4"/>
      <c r="AF379" s="4"/>
      <c r="AG379" s="4"/>
    </row>
    <row r="380" spans="2:33" s="31" customFormat="1">
      <c r="B380" s="4"/>
      <c r="C380" s="4"/>
      <c r="D380" s="4"/>
      <c r="E380" s="4"/>
      <c r="F380" s="4"/>
      <c r="G380" s="4"/>
      <c r="H380" s="4"/>
      <c r="I380" s="4"/>
      <c r="J380" s="4"/>
      <c r="K380" s="4"/>
      <c r="L380" s="4"/>
      <c r="M380" s="4"/>
      <c r="N380" s="4"/>
      <c r="O380" s="4"/>
      <c r="P380" s="4"/>
      <c r="Q380" s="4"/>
      <c r="R380" s="4"/>
      <c r="S380" s="4"/>
      <c r="T380" s="4"/>
      <c r="U380" s="4"/>
      <c r="V380" s="4"/>
      <c r="W380" s="4"/>
      <c r="X380" s="4"/>
      <c r="Y380" s="4"/>
      <c r="Z380" s="4"/>
      <c r="AA380" s="4"/>
      <c r="AB380" s="4"/>
      <c r="AC380" s="4"/>
      <c r="AD380" s="4"/>
      <c r="AE380" s="4"/>
      <c r="AF380" s="4"/>
      <c r="AG380" s="4"/>
    </row>
    <row r="381" spans="2:33" s="31" customFormat="1">
      <c r="B381" s="4"/>
      <c r="C381" s="4"/>
      <c r="D381" s="4"/>
      <c r="E381" s="4"/>
      <c r="F381" s="4"/>
      <c r="G381" s="4"/>
      <c r="H381" s="4"/>
      <c r="I381" s="4"/>
      <c r="J381" s="4"/>
      <c r="K381" s="4"/>
      <c r="L381" s="4"/>
      <c r="M381" s="4"/>
      <c r="N381" s="4"/>
      <c r="O381" s="4"/>
      <c r="P381" s="4"/>
      <c r="Q381" s="4"/>
      <c r="R381" s="4"/>
      <c r="S381" s="4"/>
      <c r="T381" s="4"/>
      <c r="U381" s="4"/>
      <c r="V381" s="4"/>
      <c r="W381" s="4"/>
      <c r="X381" s="4"/>
      <c r="Y381" s="4"/>
      <c r="Z381" s="4"/>
      <c r="AA381" s="4"/>
      <c r="AB381" s="4"/>
      <c r="AC381" s="4"/>
      <c r="AD381" s="4"/>
      <c r="AE381" s="4"/>
      <c r="AF381" s="4"/>
      <c r="AG381" s="4"/>
    </row>
    <row r="382" spans="2:33" s="31" customFormat="1">
      <c r="B382" s="4"/>
      <c r="C382" s="4"/>
      <c r="D382" s="4"/>
      <c r="E382" s="4"/>
      <c r="F382" s="4"/>
      <c r="G382" s="4"/>
      <c r="H382" s="4"/>
      <c r="I382" s="4"/>
      <c r="J382" s="4"/>
      <c r="K382" s="4"/>
      <c r="L382" s="4"/>
      <c r="M382" s="4"/>
      <c r="N382" s="4"/>
      <c r="O382" s="4"/>
      <c r="P382" s="4"/>
      <c r="Q382" s="4"/>
      <c r="R382" s="4"/>
      <c r="S382" s="4"/>
      <c r="T382" s="4"/>
      <c r="U382" s="4"/>
      <c r="V382" s="4"/>
      <c r="W382" s="4"/>
      <c r="X382" s="4"/>
      <c r="Y382" s="4"/>
      <c r="Z382" s="4"/>
      <c r="AA382" s="4"/>
      <c r="AB382" s="4"/>
      <c r="AC382" s="4"/>
      <c r="AD382" s="4"/>
      <c r="AE382" s="4"/>
      <c r="AF382" s="4"/>
      <c r="AG382" s="4"/>
    </row>
    <row r="383" spans="2:33" s="31" customFormat="1">
      <c r="B383" s="4"/>
      <c r="C383" s="4"/>
      <c r="D383" s="4"/>
      <c r="E383" s="4"/>
      <c r="F383" s="4"/>
      <c r="G383" s="4"/>
      <c r="H383" s="4"/>
      <c r="I383" s="4"/>
      <c r="J383" s="4"/>
      <c r="K383" s="4"/>
      <c r="L383" s="4"/>
      <c r="M383" s="4"/>
      <c r="N383" s="4"/>
      <c r="O383" s="4"/>
      <c r="P383" s="4"/>
      <c r="Q383" s="4"/>
      <c r="R383" s="4"/>
      <c r="S383" s="4"/>
      <c r="T383" s="4"/>
      <c r="U383" s="4"/>
      <c r="V383" s="4"/>
      <c r="W383" s="4"/>
      <c r="X383" s="4"/>
      <c r="Y383" s="4"/>
      <c r="Z383" s="4"/>
      <c r="AA383" s="4"/>
      <c r="AB383" s="4"/>
      <c r="AC383" s="4"/>
      <c r="AD383" s="4"/>
      <c r="AE383" s="4"/>
      <c r="AF383" s="4"/>
      <c r="AG383" s="4"/>
    </row>
    <row r="384" spans="2:33" s="31" customFormat="1">
      <c r="B384" s="4"/>
      <c r="C384" s="4"/>
      <c r="D384" s="4"/>
      <c r="E384" s="4"/>
      <c r="F384" s="4"/>
      <c r="G384" s="4"/>
      <c r="H384" s="4"/>
      <c r="I384" s="4"/>
      <c r="J384" s="4"/>
      <c r="K384" s="4"/>
      <c r="L384" s="4"/>
      <c r="M384" s="4"/>
      <c r="N384" s="4"/>
      <c r="O384" s="4"/>
      <c r="P384" s="4"/>
      <c r="Q384" s="4"/>
      <c r="R384" s="4"/>
      <c r="S384" s="4"/>
      <c r="T384" s="4"/>
      <c r="U384" s="4"/>
      <c r="V384" s="4"/>
      <c r="W384" s="4"/>
      <c r="X384" s="4"/>
      <c r="Y384" s="4"/>
      <c r="Z384" s="4"/>
      <c r="AA384" s="4"/>
      <c r="AB384" s="4"/>
      <c r="AC384" s="4"/>
      <c r="AD384" s="4"/>
      <c r="AE384" s="4"/>
      <c r="AF384" s="4"/>
      <c r="AG384" s="4"/>
    </row>
    <row r="385" spans="2:33" s="31" customFormat="1">
      <c r="B385" s="4"/>
      <c r="C385" s="4"/>
      <c r="D385" s="4"/>
      <c r="E385" s="4"/>
      <c r="F385" s="4"/>
      <c r="G385" s="4"/>
      <c r="H385" s="4"/>
      <c r="I385" s="4"/>
      <c r="J385" s="4"/>
      <c r="K385" s="4"/>
      <c r="L385" s="4"/>
      <c r="M385" s="4"/>
      <c r="N385" s="4"/>
      <c r="O385" s="4"/>
      <c r="P385" s="4"/>
      <c r="Q385" s="4"/>
      <c r="R385" s="4"/>
      <c r="S385" s="4"/>
      <c r="T385" s="4"/>
      <c r="U385" s="4"/>
      <c r="V385" s="4"/>
      <c r="W385" s="4"/>
      <c r="X385" s="4"/>
      <c r="Y385" s="4"/>
      <c r="Z385" s="4"/>
      <c r="AA385" s="4"/>
      <c r="AB385" s="4"/>
      <c r="AC385" s="4"/>
      <c r="AD385" s="4"/>
      <c r="AE385" s="4"/>
      <c r="AF385" s="4"/>
      <c r="AG385" s="4"/>
    </row>
    <row r="386" spans="2:33" s="31" customFormat="1">
      <c r="B386" s="4"/>
      <c r="C386" s="4"/>
      <c r="D386" s="4"/>
      <c r="E386" s="4"/>
      <c r="F386" s="4"/>
      <c r="G386" s="4"/>
      <c r="H386" s="4"/>
      <c r="I386" s="4"/>
      <c r="J386" s="4"/>
      <c r="K386" s="4"/>
      <c r="L386" s="4"/>
      <c r="M386" s="4"/>
      <c r="N386" s="4"/>
      <c r="O386" s="4"/>
      <c r="P386" s="4"/>
      <c r="Q386" s="4"/>
      <c r="R386" s="4"/>
      <c r="S386" s="4"/>
      <c r="T386" s="4"/>
      <c r="U386" s="4"/>
      <c r="V386" s="4"/>
      <c r="W386" s="4"/>
      <c r="X386" s="4"/>
      <c r="Y386" s="4"/>
      <c r="Z386" s="4"/>
      <c r="AA386" s="4"/>
      <c r="AB386" s="4"/>
      <c r="AC386" s="4"/>
      <c r="AD386" s="4"/>
      <c r="AE386" s="4"/>
      <c r="AF386" s="4"/>
      <c r="AG386" s="4"/>
    </row>
    <row r="387" spans="2:33" s="31" customFormat="1">
      <c r="B387" s="4"/>
      <c r="C387" s="4"/>
      <c r="D387" s="4"/>
      <c r="E387" s="4"/>
      <c r="F387" s="4"/>
      <c r="G387" s="4"/>
      <c r="H387" s="4"/>
      <c r="I387" s="4"/>
      <c r="J387" s="4"/>
      <c r="K387" s="4"/>
      <c r="L387" s="4"/>
      <c r="M387" s="4"/>
      <c r="N387" s="4"/>
      <c r="O387" s="4"/>
      <c r="P387" s="4"/>
      <c r="Q387" s="4"/>
      <c r="R387" s="4"/>
      <c r="S387" s="4"/>
      <c r="T387" s="4"/>
      <c r="U387" s="4"/>
      <c r="V387" s="4"/>
      <c r="W387" s="4"/>
      <c r="X387" s="4"/>
      <c r="Y387" s="4"/>
      <c r="Z387" s="4"/>
      <c r="AA387" s="4"/>
      <c r="AB387" s="4"/>
      <c r="AC387" s="4"/>
      <c r="AD387" s="4"/>
      <c r="AE387" s="4"/>
      <c r="AF387" s="4"/>
      <c r="AG387" s="4"/>
    </row>
    <row r="388" spans="2:33" s="31" customFormat="1">
      <c r="B388" s="4"/>
      <c r="C388" s="4"/>
      <c r="D388" s="4"/>
      <c r="E388" s="4"/>
      <c r="F388" s="4"/>
      <c r="G388" s="4"/>
      <c r="H388" s="4"/>
      <c r="I388" s="4"/>
      <c r="J388" s="4"/>
      <c r="K388" s="4"/>
      <c r="L388" s="4"/>
      <c r="M388" s="4"/>
      <c r="N388" s="4"/>
      <c r="O388" s="4"/>
      <c r="P388" s="4"/>
      <c r="Q388" s="4"/>
      <c r="R388" s="4"/>
      <c r="S388" s="4"/>
      <c r="T388" s="4"/>
      <c r="U388" s="4"/>
      <c r="V388" s="4"/>
      <c r="W388" s="4"/>
      <c r="X388" s="4"/>
      <c r="Y388" s="4"/>
      <c r="Z388" s="4"/>
      <c r="AA388" s="4"/>
      <c r="AB388" s="4"/>
      <c r="AC388" s="4"/>
      <c r="AD388" s="4"/>
      <c r="AE388" s="4"/>
      <c r="AF388" s="4"/>
      <c r="AG388" s="4"/>
    </row>
    <row r="389" spans="2:33" s="31" customFormat="1">
      <c r="B389" s="4"/>
      <c r="C389" s="4"/>
      <c r="D389" s="4"/>
      <c r="E389" s="4"/>
      <c r="F389" s="4"/>
      <c r="G389" s="4"/>
      <c r="H389" s="4"/>
      <c r="I389" s="4"/>
      <c r="J389" s="4"/>
      <c r="K389" s="4"/>
      <c r="L389" s="4"/>
      <c r="M389" s="4"/>
      <c r="N389" s="4"/>
      <c r="O389" s="4"/>
      <c r="P389" s="4"/>
      <c r="Q389" s="4"/>
      <c r="R389" s="4"/>
      <c r="S389" s="4"/>
      <c r="T389" s="4"/>
      <c r="U389" s="4"/>
      <c r="V389" s="4"/>
      <c r="W389" s="4"/>
      <c r="X389" s="4"/>
      <c r="Y389" s="4"/>
      <c r="Z389" s="4"/>
      <c r="AA389" s="4"/>
      <c r="AB389" s="4"/>
      <c r="AC389" s="4"/>
      <c r="AD389" s="4"/>
      <c r="AE389" s="4"/>
      <c r="AF389" s="4"/>
      <c r="AG389" s="4"/>
    </row>
    <row r="390" spans="2:33" s="31" customFormat="1">
      <c r="B390" s="4"/>
      <c r="C390" s="4"/>
      <c r="D390" s="4"/>
      <c r="E390" s="4"/>
      <c r="F390" s="4"/>
      <c r="G390" s="4"/>
      <c r="H390" s="4"/>
      <c r="I390" s="4"/>
      <c r="J390" s="4"/>
      <c r="K390" s="4"/>
      <c r="L390" s="4"/>
      <c r="M390" s="4"/>
      <c r="N390" s="4"/>
      <c r="O390" s="4"/>
      <c r="P390" s="4"/>
      <c r="Q390" s="4"/>
      <c r="R390" s="4"/>
      <c r="S390" s="4"/>
      <c r="T390" s="4"/>
      <c r="U390" s="4"/>
      <c r="V390" s="4"/>
      <c r="W390" s="4"/>
      <c r="X390" s="4"/>
      <c r="Y390" s="4"/>
      <c r="Z390" s="4"/>
      <c r="AA390" s="4"/>
      <c r="AB390" s="4"/>
      <c r="AC390" s="4"/>
      <c r="AD390" s="4"/>
      <c r="AE390" s="4"/>
      <c r="AF390" s="4"/>
      <c r="AG390" s="4"/>
    </row>
    <row r="391" spans="2:33" s="31" customFormat="1">
      <c r="B391" s="4"/>
      <c r="C391" s="4"/>
      <c r="D391" s="4"/>
      <c r="E391" s="4"/>
      <c r="F391" s="4"/>
      <c r="G391" s="4"/>
      <c r="H391" s="4"/>
      <c r="I391" s="4"/>
      <c r="J391" s="4"/>
      <c r="K391" s="4"/>
      <c r="L391" s="4"/>
      <c r="M391" s="4"/>
      <c r="N391" s="4"/>
      <c r="O391" s="4"/>
      <c r="P391" s="4"/>
      <c r="Q391" s="4"/>
      <c r="R391" s="4"/>
      <c r="S391" s="4"/>
      <c r="T391" s="4"/>
      <c r="U391" s="4"/>
      <c r="V391" s="4"/>
      <c r="W391" s="4"/>
      <c r="X391" s="4"/>
      <c r="Y391" s="4"/>
      <c r="Z391" s="4"/>
      <c r="AA391" s="4"/>
      <c r="AB391" s="4"/>
      <c r="AC391" s="4"/>
      <c r="AD391" s="4"/>
      <c r="AE391" s="4"/>
      <c r="AF391" s="4"/>
      <c r="AG391" s="4"/>
    </row>
    <row r="392" spans="2:33" s="31" customFormat="1">
      <c r="B392" s="4"/>
      <c r="C392" s="4"/>
      <c r="D392" s="4"/>
      <c r="E392" s="4"/>
      <c r="F392" s="4"/>
      <c r="G392" s="4"/>
      <c r="H392" s="4"/>
      <c r="I392" s="4"/>
      <c r="J392" s="4"/>
      <c r="K392" s="4"/>
      <c r="L392" s="4"/>
      <c r="M392" s="4"/>
      <c r="N392" s="4"/>
      <c r="O392" s="4"/>
      <c r="P392" s="4"/>
      <c r="Q392" s="4"/>
      <c r="R392" s="4"/>
      <c r="S392" s="4"/>
      <c r="T392" s="4"/>
      <c r="U392" s="4"/>
      <c r="V392" s="4"/>
      <c r="W392" s="4"/>
      <c r="X392" s="4"/>
      <c r="Y392" s="4"/>
      <c r="Z392" s="4"/>
      <c r="AA392" s="4"/>
      <c r="AB392" s="4"/>
      <c r="AC392" s="4"/>
      <c r="AD392" s="4"/>
      <c r="AE392" s="4"/>
      <c r="AF392" s="4"/>
      <c r="AG392" s="4"/>
    </row>
    <row r="393" spans="2:33" s="31" customFormat="1">
      <c r="B393" s="4"/>
      <c r="C393" s="4"/>
      <c r="D393" s="4"/>
      <c r="E393" s="4"/>
      <c r="F393" s="4"/>
      <c r="G393" s="4"/>
      <c r="H393" s="4"/>
      <c r="I393" s="4"/>
      <c r="J393" s="4"/>
      <c r="K393" s="4"/>
      <c r="L393" s="4"/>
      <c r="M393" s="4"/>
      <c r="N393" s="4"/>
      <c r="O393" s="4"/>
      <c r="P393" s="4"/>
      <c r="Q393" s="4"/>
      <c r="R393" s="4"/>
      <c r="S393" s="4"/>
      <c r="T393" s="4"/>
      <c r="U393" s="4"/>
      <c r="V393" s="4"/>
      <c r="W393" s="4"/>
      <c r="X393" s="4"/>
      <c r="Y393" s="4"/>
      <c r="Z393" s="4"/>
      <c r="AA393" s="4"/>
      <c r="AB393" s="4"/>
      <c r="AC393" s="4"/>
      <c r="AD393" s="4"/>
      <c r="AE393" s="4"/>
      <c r="AF393" s="4"/>
      <c r="AG393" s="4"/>
    </row>
    <row r="394" spans="2:33" s="31" customFormat="1">
      <c r="B394" s="4"/>
      <c r="C394" s="4"/>
      <c r="D394" s="4"/>
      <c r="E394" s="4"/>
      <c r="F394" s="4"/>
      <c r="G394" s="4"/>
      <c r="H394" s="4"/>
      <c r="I394" s="4"/>
      <c r="J394" s="4"/>
      <c r="K394" s="4"/>
      <c r="L394" s="4"/>
      <c r="M394" s="4"/>
      <c r="N394" s="4"/>
      <c r="O394" s="4"/>
      <c r="P394" s="4"/>
      <c r="Q394" s="4"/>
      <c r="R394" s="4"/>
      <c r="S394" s="4"/>
      <c r="T394" s="4"/>
      <c r="U394" s="4"/>
      <c r="V394" s="4"/>
      <c r="W394" s="4"/>
      <c r="X394" s="4"/>
      <c r="Y394" s="4"/>
      <c r="Z394" s="4"/>
      <c r="AA394" s="4"/>
      <c r="AB394" s="4"/>
      <c r="AC394" s="4"/>
      <c r="AD394" s="4"/>
      <c r="AE394" s="4"/>
      <c r="AF394" s="4"/>
      <c r="AG394" s="4"/>
    </row>
    <row r="395" spans="2:33" s="31" customFormat="1">
      <c r="B395" s="4"/>
      <c r="C395" s="4"/>
      <c r="D395" s="4"/>
      <c r="E395" s="4"/>
      <c r="F395" s="4"/>
      <c r="G395" s="4"/>
      <c r="H395" s="4"/>
      <c r="I395" s="4"/>
      <c r="J395" s="4"/>
      <c r="K395" s="4"/>
      <c r="L395" s="4"/>
      <c r="M395" s="4"/>
      <c r="N395" s="4"/>
      <c r="O395" s="4"/>
      <c r="P395" s="4"/>
      <c r="Q395" s="4"/>
      <c r="R395" s="4"/>
      <c r="S395" s="4"/>
      <c r="T395" s="4"/>
      <c r="U395" s="4"/>
      <c r="V395" s="4"/>
      <c r="W395" s="4"/>
      <c r="X395" s="4"/>
      <c r="Y395" s="4"/>
      <c r="Z395" s="4"/>
      <c r="AA395" s="4"/>
      <c r="AB395" s="4"/>
      <c r="AC395" s="4"/>
      <c r="AD395" s="4"/>
      <c r="AE395" s="4"/>
      <c r="AF395" s="4"/>
      <c r="AG395" s="4"/>
    </row>
    <row r="396" spans="2:33" s="31" customFormat="1">
      <c r="B396" s="4"/>
      <c r="C396" s="4"/>
      <c r="D396" s="4"/>
      <c r="E396" s="4"/>
      <c r="F396" s="4"/>
      <c r="G396" s="4"/>
      <c r="H396" s="4"/>
      <c r="I396" s="4"/>
      <c r="J396" s="4"/>
      <c r="K396" s="4"/>
      <c r="L396" s="4"/>
      <c r="M396" s="4"/>
      <c r="N396" s="4"/>
      <c r="O396" s="4"/>
      <c r="P396" s="4"/>
      <c r="Q396" s="4"/>
      <c r="R396" s="4"/>
      <c r="S396" s="4"/>
      <c r="T396" s="4"/>
      <c r="U396" s="4"/>
      <c r="V396" s="4"/>
      <c r="W396" s="4"/>
      <c r="X396" s="4"/>
      <c r="Y396" s="4"/>
      <c r="Z396" s="4"/>
      <c r="AA396" s="4"/>
      <c r="AB396" s="4"/>
      <c r="AC396" s="4"/>
      <c r="AD396" s="4"/>
      <c r="AE396" s="4"/>
      <c r="AF396" s="4"/>
      <c r="AG396" s="4"/>
    </row>
    <row r="397" spans="2:33" s="31" customFormat="1">
      <c r="B397" s="4"/>
      <c r="C397" s="4"/>
      <c r="D397" s="4"/>
      <c r="E397" s="4"/>
      <c r="F397" s="4"/>
      <c r="G397" s="4"/>
      <c r="H397" s="4"/>
      <c r="I397" s="4"/>
      <c r="J397" s="4"/>
      <c r="K397" s="4"/>
      <c r="L397" s="4"/>
      <c r="M397" s="4"/>
      <c r="N397" s="4"/>
      <c r="O397" s="4"/>
      <c r="P397" s="4"/>
      <c r="Q397" s="4"/>
      <c r="R397" s="4"/>
      <c r="S397" s="4"/>
      <c r="T397" s="4"/>
      <c r="U397" s="4"/>
      <c r="V397" s="4"/>
      <c r="W397" s="4"/>
      <c r="X397" s="4"/>
      <c r="Y397" s="4"/>
      <c r="Z397" s="4"/>
      <c r="AA397" s="4"/>
      <c r="AB397" s="4"/>
      <c r="AC397" s="4"/>
      <c r="AD397" s="4"/>
      <c r="AE397" s="4"/>
      <c r="AF397" s="4"/>
      <c r="AG397" s="4"/>
    </row>
    <row r="398" spans="2:33" s="31" customFormat="1">
      <c r="B398" s="4"/>
      <c r="C398" s="4"/>
      <c r="D398" s="4"/>
      <c r="E398" s="4"/>
      <c r="F398" s="4"/>
      <c r="G398" s="4"/>
      <c r="H398" s="4"/>
      <c r="I398" s="4"/>
      <c r="J398" s="4"/>
      <c r="K398" s="4"/>
      <c r="L398" s="4"/>
      <c r="M398" s="4"/>
      <c r="N398" s="4"/>
      <c r="O398" s="4"/>
      <c r="P398" s="4"/>
      <c r="Q398" s="4"/>
      <c r="R398" s="4"/>
      <c r="S398" s="4"/>
      <c r="T398" s="4"/>
      <c r="U398" s="4"/>
      <c r="V398" s="4"/>
      <c r="W398" s="4"/>
      <c r="X398" s="4"/>
      <c r="Y398" s="4"/>
      <c r="Z398" s="4"/>
      <c r="AA398" s="4"/>
      <c r="AB398" s="4"/>
      <c r="AC398" s="4"/>
      <c r="AD398" s="4"/>
      <c r="AE398" s="4"/>
      <c r="AF398" s="4"/>
      <c r="AG398" s="4"/>
    </row>
    <row r="399" spans="2:33" s="31" customFormat="1">
      <c r="B399" s="4"/>
      <c r="C399" s="4"/>
      <c r="D399" s="4"/>
      <c r="E399" s="4"/>
      <c r="F399" s="4"/>
      <c r="G399" s="4"/>
      <c r="H399" s="4"/>
      <c r="I399" s="4"/>
      <c r="J399" s="4"/>
      <c r="K399" s="4"/>
      <c r="L399" s="4"/>
      <c r="M399" s="4"/>
      <c r="N399" s="4"/>
      <c r="O399" s="4"/>
      <c r="P399" s="4"/>
      <c r="Q399" s="4"/>
      <c r="R399" s="4"/>
      <c r="S399" s="4"/>
      <c r="T399" s="4"/>
      <c r="U399" s="4"/>
      <c r="V399" s="4"/>
      <c r="W399" s="4"/>
      <c r="X399" s="4"/>
      <c r="Y399" s="4"/>
      <c r="Z399" s="4"/>
      <c r="AA399" s="4"/>
      <c r="AB399" s="4"/>
      <c r="AC399" s="4"/>
      <c r="AD399" s="4"/>
      <c r="AE399" s="4"/>
      <c r="AF399" s="4"/>
      <c r="AG399" s="4"/>
    </row>
    <row r="400" spans="2:33" s="31" customFormat="1">
      <c r="B400" s="4"/>
      <c r="C400" s="4"/>
      <c r="D400" s="4"/>
      <c r="E400" s="4"/>
      <c r="F400" s="4"/>
      <c r="G400" s="4"/>
      <c r="H400" s="4"/>
      <c r="I400" s="4"/>
      <c r="J400" s="4"/>
      <c r="K400" s="4"/>
      <c r="L400" s="4"/>
      <c r="M400" s="4"/>
      <c r="N400" s="4"/>
      <c r="O400" s="4"/>
      <c r="P400" s="4"/>
      <c r="Q400" s="4"/>
      <c r="R400" s="4"/>
      <c r="S400" s="4"/>
      <c r="T400" s="4"/>
      <c r="U400" s="4"/>
      <c r="V400" s="4"/>
      <c r="W400" s="4"/>
      <c r="X400" s="4"/>
      <c r="Y400" s="4"/>
      <c r="Z400" s="4"/>
      <c r="AA400" s="4"/>
      <c r="AB400" s="4"/>
      <c r="AC400" s="4"/>
      <c r="AD400" s="4"/>
      <c r="AE400" s="4"/>
      <c r="AF400" s="4"/>
      <c r="AG400" s="4"/>
    </row>
    <row r="401" spans="2:33" s="31" customFormat="1">
      <c r="B401" s="4"/>
      <c r="C401" s="4"/>
      <c r="D401" s="4"/>
      <c r="E401" s="4"/>
      <c r="F401" s="4"/>
      <c r="G401" s="4"/>
      <c r="H401" s="4"/>
      <c r="I401" s="4"/>
      <c r="J401" s="4"/>
      <c r="K401" s="4"/>
      <c r="L401" s="4"/>
      <c r="M401" s="4"/>
      <c r="N401" s="4"/>
      <c r="O401" s="4"/>
      <c r="P401" s="4"/>
      <c r="Q401" s="4"/>
      <c r="R401" s="4"/>
      <c r="S401" s="4"/>
      <c r="T401" s="4"/>
      <c r="U401" s="4"/>
      <c r="V401" s="4"/>
      <c r="W401" s="4"/>
      <c r="X401" s="4"/>
      <c r="Y401" s="4"/>
      <c r="Z401" s="4"/>
      <c r="AA401" s="4"/>
      <c r="AB401" s="4"/>
      <c r="AC401" s="4"/>
      <c r="AD401" s="4"/>
      <c r="AE401" s="4"/>
      <c r="AF401" s="4"/>
      <c r="AG401" s="4"/>
    </row>
    <row r="402" spans="2:33" s="31" customFormat="1">
      <c r="B402" s="4"/>
      <c r="C402" s="4"/>
      <c r="D402" s="4"/>
      <c r="E402" s="4"/>
      <c r="F402" s="4"/>
      <c r="G402" s="4"/>
      <c r="H402" s="4"/>
      <c r="I402" s="4"/>
      <c r="J402" s="4"/>
      <c r="K402" s="4"/>
      <c r="L402" s="4"/>
      <c r="M402" s="4"/>
      <c r="N402" s="4"/>
      <c r="O402" s="4"/>
      <c r="P402" s="4"/>
      <c r="Q402" s="4"/>
      <c r="R402" s="4"/>
      <c r="S402" s="4"/>
      <c r="T402" s="4"/>
      <c r="U402" s="4"/>
      <c r="V402" s="4"/>
      <c r="W402" s="4"/>
      <c r="X402" s="4"/>
      <c r="Y402" s="4"/>
      <c r="Z402" s="4"/>
      <c r="AA402" s="4"/>
      <c r="AB402" s="4"/>
      <c r="AC402" s="4"/>
      <c r="AD402" s="4"/>
      <c r="AE402" s="4"/>
      <c r="AF402" s="4"/>
      <c r="AG402" s="4"/>
    </row>
    <row r="403" spans="2:33" s="31" customFormat="1">
      <c r="B403" s="4"/>
      <c r="C403" s="4"/>
      <c r="D403" s="4"/>
      <c r="E403" s="4"/>
      <c r="F403" s="4"/>
      <c r="G403" s="4"/>
      <c r="H403" s="4"/>
      <c r="I403" s="4"/>
      <c r="J403" s="4"/>
      <c r="K403" s="4"/>
      <c r="L403" s="4"/>
      <c r="M403" s="4"/>
      <c r="N403" s="4"/>
      <c r="O403" s="4"/>
      <c r="P403" s="4"/>
      <c r="Q403" s="4"/>
      <c r="R403" s="4"/>
      <c r="S403" s="4"/>
      <c r="T403" s="4"/>
      <c r="U403" s="4"/>
      <c r="V403" s="4"/>
      <c r="W403" s="4"/>
      <c r="X403" s="4"/>
      <c r="Y403" s="4"/>
      <c r="Z403" s="4"/>
      <c r="AA403" s="4"/>
      <c r="AB403" s="4"/>
      <c r="AC403" s="4"/>
      <c r="AD403" s="4"/>
      <c r="AE403" s="4"/>
      <c r="AF403" s="4"/>
      <c r="AG403" s="4"/>
    </row>
    <row r="404" spans="2:33" s="31" customFormat="1">
      <c r="B404" s="4"/>
      <c r="C404" s="4"/>
      <c r="D404" s="4"/>
      <c r="E404" s="4"/>
      <c r="F404" s="4"/>
      <c r="G404" s="4"/>
      <c r="H404" s="4"/>
      <c r="I404" s="4"/>
      <c r="J404" s="4"/>
      <c r="K404" s="4"/>
      <c r="L404" s="4"/>
      <c r="M404" s="4"/>
      <c r="N404" s="4"/>
      <c r="O404" s="4"/>
      <c r="P404" s="4"/>
      <c r="Q404" s="4"/>
      <c r="R404" s="4"/>
      <c r="S404" s="4"/>
      <c r="T404" s="4"/>
      <c r="U404" s="4"/>
      <c r="V404" s="4"/>
      <c r="W404" s="4"/>
      <c r="X404" s="4"/>
      <c r="Y404" s="4"/>
      <c r="Z404" s="4"/>
      <c r="AA404" s="4"/>
      <c r="AB404" s="4"/>
      <c r="AC404" s="4"/>
      <c r="AD404" s="4"/>
      <c r="AE404" s="4"/>
      <c r="AF404" s="4"/>
      <c r="AG404" s="4"/>
    </row>
    <row r="405" spans="2:33" s="31" customFormat="1">
      <c r="B405" s="4"/>
      <c r="C405" s="4"/>
      <c r="D405" s="4"/>
      <c r="E405" s="4"/>
      <c r="F405" s="4"/>
      <c r="G405" s="4"/>
      <c r="H405" s="4"/>
      <c r="I405" s="4"/>
      <c r="J405" s="4"/>
      <c r="K405" s="4"/>
      <c r="L405" s="4"/>
      <c r="M405" s="4"/>
      <c r="N405" s="4"/>
      <c r="O405" s="4"/>
      <c r="P405" s="4"/>
      <c r="Q405" s="4"/>
      <c r="R405" s="4"/>
      <c r="S405" s="4"/>
      <c r="T405" s="4"/>
      <c r="U405" s="4"/>
      <c r="V405" s="4"/>
      <c r="W405" s="4"/>
      <c r="X405" s="4"/>
      <c r="Y405" s="4"/>
      <c r="Z405" s="4"/>
      <c r="AA405" s="4"/>
      <c r="AB405" s="4"/>
      <c r="AC405" s="4"/>
      <c r="AD405" s="4"/>
      <c r="AE405" s="4"/>
      <c r="AF405" s="4"/>
      <c r="AG405" s="4"/>
    </row>
    <row r="406" spans="2:33" s="31" customFormat="1">
      <c r="B406" s="4"/>
      <c r="C406" s="4"/>
      <c r="D406" s="4"/>
      <c r="E406" s="4"/>
      <c r="F406" s="4"/>
      <c r="G406" s="4"/>
      <c r="H406" s="4"/>
      <c r="I406" s="4"/>
      <c r="J406" s="4"/>
      <c r="K406" s="4"/>
      <c r="L406" s="4"/>
      <c r="M406" s="4"/>
      <c r="N406" s="4"/>
      <c r="O406" s="4"/>
      <c r="P406" s="4"/>
      <c r="Q406" s="4"/>
      <c r="R406" s="4"/>
      <c r="S406" s="4"/>
      <c r="T406" s="4"/>
      <c r="U406" s="4"/>
      <c r="V406" s="4"/>
      <c r="W406" s="4"/>
      <c r="X406" s="4"/>
      <c r="Y406" s="4"/>
      <c r="Z406" s="4"/>
      <c r="AA406" s="4"/>
      <c r="AB406" s="4"/>
      <c r="AC406" s="4"/>
      <c r="AD406" s="4"/>
      <c r="AE406" s="4"/>
      <c r="AF406" s="4"/>
      <c r="AG406" s="4"/>
    </row>
    <row r="407" spans="2:33" s="31" customFormat="1">
      <c r="B407" s="4"/>
      <c r="C407" s="4"/>
      <c r="D407" s="4"/>
      <c r="E407" s="4"/>
      <c r="F407" s="4"/>
      <c r="G407" s="4"/>
      <c r="H407" s="4"/>
      <c r="I407" s="4"/>
      <c r="J407" s="4"/>
      <c r="K407" s="4"/>
      <c r="L407" s="4"/>
      <c r="M407" s="4"/>
      <c r="N407" s="4"/>
      <c r="O407" s="4"/>
      <c r="P407" s="4"/>
      <c r="Q407" s="4"/>
      <c r="R407" s="4"/>
      <c r="S407" s="4"/>
      <c r="T407" s="4"/>
      <c r="U407" s="4"/>
      <c r="V407" s="4"/>
      <c r="W407" s="4"/>
      <c r="X407" s="4"/>
      <c r="Y407" s="4"/>
      <c r="Z407" s="4"/>
      <c r="AA407" s="4"/>
      <c r="AB407" s="4"/>
      <c r="AC407" s="4"/>
      <c r="AD407" s="4"/>
      <c r="AE407" s="4"/>
      <c r="AF407" s="4"/>
      <c r="AG407" s="4"/>
    </row>
    <row r="408" spans="2:33" s="31" customFormat="1">
      <c r="B408" s="4"/>
      <c r="C408" s="4"/>
      <c r="D408" s="4"/>
      <c r="E408" s="4"/>
      <c r="F408" s="4"/>
      <c r="G408" s="4"/>
      <c r="H408" s="4"/>
      <c r="I408" s="4"/>
      <c r="J408" s="4"/>
      <c r="K408" s="4"/>
      <c r="L408" s="4"/>
      <c r="M408" s="4"/>
      <c r="N408" s="4"/>
      <c r="O408" s="4"/>
      <c r="P408" s="4"/>
      <c r="Q408" s="4"/>
      <c r="R408" s="4"/>
      <c r="S408" s="4"/>
      <c r="T408" s="4"/>
      <c r="U408" s="4"/>
      <c r="V408" s="4"/>
      <c r="W408" s="4"/>
      <c r="X408" s="4"/>
      <c r="Y408" s="4"/>
      <c r="Z408" s="4"/>
      <c r="AA408" s="4"/>
      <c r="AB408" s="4"/>
      <c r="AC408" s="4"/>
      <c r="AD408" s="4"/>
      <c r="AE408" s="4"/>
      <c r="AF408" s="4"/>
      <c r="AG408" s="4"/>
    </row>
    <row r="409" spans="2:33" s="31" customFormat="1">
      <c r="B409" s="4"/>
      <c r="C409" s="4"/>
      <c r="D409" s="4"/>
      <c r="E409" s="4"/>
      <c r="F409" s="4"/>
      <c r="G409" s="4"/>
      <c r="H409" s="4"/>
      <c r="I409" s="4"/>
      <c r="J409" s="4"/>
      <c r="K409" s="4"/>
      <c r="L409" s="4"/>
      <c r="M409" s="4"/>
      <c r="N409" s="4"/>
      <c r="O409" s="4"/>
      <c r="P409" s="4"/>
      <c r="Q409" s="4"/>
      <c r="R409" s="4"/>
      <c r="S409" s="4"/>
      <c r="T409" s="4"/>
      <c r="U409" s="4"/>
      <c r="V409" s="4"/>
      <c r="W409" s="4"/>
      <c r="X409" s="4"/>
      <c r="Y409" s="4"/>
      <c r="Z409" s="4"/>
      <c r="AA409" s="4"/>
      <c r="AB409" s="4"/>
      <c r="AC409" s="4"/>
      <c r="AD409" s="4"/>
      <c r="AE409" s="4"/>
      <c r="AF409" s="4"/>
      <c r="AG409" s="4"/>
    </row>
    <row r="410" spans="2:33" s="31" customFormat="1">
      <c r="B410" s="4"/>
      <c r="C410" s="4"/>
      <c r="D410" s="4"/>
      <c r="E410" s="4"/>
      <c r="F410" s="4"/>
      <c r="G410" s="4"/>
      <c r="H410" s="4"/>
      <c r="I410" s="4"/>
      <c r="J410" s="4"/>
      <c r="K410" s="4"/>
      <c r="L410" s="4"/>
      <c r="M410" s="4"/>
      <c r="N410" s="4"/>
      <c r="O410" s="4"/>
      <c r="P410" s="4"/>
      <c r="Q410" s="4"/>
      <c r="R410" s="4"/>
      <c r="S410" s="4"/>
      <c r="T410" s="4"/>
      <c r="U410" s="4"/>
      <c r="V410" s="4"/>
      <c r="W410" s="4"/>
      <c r="X410" s="4"/>
      <c r="Y410" s="4"/>
      <c r="Z410" s="4"/>
      <c r="AA410" s="4"/>
      <c r="AB410" s="4"/>
      <c r="AC410" s="4"/>
      <c r="AD410" s="4"/>
      <c r="AE410" s="4"/>
      <c r="AF410" s="4"/>
      <c r="AG410" s="4"/>
    </row>
    <row r="411" spans="2:33" s="31" customFormat="1">
      <c r="B411" s="4"/>
      <c r="C411" s="4"/>
      <c r="D411" s="4"/>
      <c r="E411" s="4"/>
      <c r="F411" s="4"/>
      <c r="G411" s="4"/>
      <c r="H411" s="4"/>
      <c r="I411" s="4"/>
      <c r="J411" s="4"/>
      <c r="K411" s="4"/>
      <c r="L411" s="4"/>
      <c r="M411" s="4"/>
      <c r="N411" s="4"/>
      <c r="O411" s="4"/>
      <c r="P411" s="4"/>
      <c r="Q411" s="4"/>
      <c r="R411" s="4"/>
      <c r="S411" s="4"/>
      <c r="T411" s="4"/>
      <c r="U411" s="4"/>
      <c r="V411" s="4"/>
      <c r="W411" s="4"/>
      <c r="X411" s="4"/>
      <c r="Y411" s="4"/>
      <c r="Z411" s="4"/>
      <c r="AA411" s="4"/>
      <c r="AB411" s="4"/>
      <c r="AC411" s="4"/>
      <c r="AD411" s="4"/>
      <c r="AE411" s="4"/>
      <c r="AF411" s="4"/>
      <c r="AG411" s="4"/>
    </row>
    <row r="412" spans="2:33" s="31" customFormat="1">
      <c r="B412" s="4"/>
      <c r="C412" s="4"/>
      <c r="D412" s="4"/>
      <c r="E412" s="4"/>
      <c r="F412" s="4"/>
      <c r="G412" s="4"/>
      <c r="H412" s="4"/>
      <c r="I412" s="4"/>
      <c r="J412" s="4"/>
      <c r="K412" s="4"/>
      <c r="L412" s="4"/>
      <c r="M412" s="4"/>
      <c r="N412" s="4"/>
      <c r="O412" s="4"/>
      <c r="P412" s="4"/>
      <c r="Q412" s="4"/>
      <c r="R412" s="4"/>
      <c r="S412" s="4"/>
      <c r="T412" s="4"/>
      <c r="U412" s="4"/>
      <c r="V412" s="4"/>
      <c r="W412" s="4"/>
      <c r="X412" s="4"/>
      <c r="Y412" s="4"/>
      <c r="Z412" s="4"/>
      <c r="AA412" s="4"/>
      <c r="AB412" s="4"/>
      <c r="AC412" s="4"/>
      <c r="AD412" s="4"/>
      <c r="AE412" s="4"/>
      <c r="AF412" s="4"/>
      <c r="AG412" s="4"/>
    </row>
    <row r="413" spans="2:33" s="31" customFormat="1">
      <c r="B413" s="4"/>
      <c r="C413" s="4"/>
      <c r="D413" s="4"/>
      <c r="E413" s="4"/>
      <c r="F413" s="4"/>
      <c r="G413" s="4"/>
      <c r="H413" s="4"/>
      <c r="I413" s="4"/>
      <c r="J413" s="4"/>
      <c r="K413" s="4"/>
      <c r="L413" s="4"/>
      <c r="M413" s="4"/>
      <c r="N413" s="4"/>
      <c r="O413" s="4"/>
      <c r="P413" s="4"/>
      <c r="Q413" s="4"/>
      <c r="R413" s="4"/>
      <c r="S413" s="4"/>
      <c r="T413" s="4"/>
      <c r="U413" s="4"/>
      <c r="V413" s="4"/>
      <c r="W413" s="4"/>
      <c r="X413" s="4"/>
      <c r="Y413" s="4"/>
      <c r="Z413" s="4"/>
      <c r="AA413" s="4"/>
      <c r="AB413" s="4"/>
      <c r="AC413" s="4"/>
      <c r="AD413" s="4"/>
      <c r="AE413" s="4"/>
      <c r="AF413" s="4"/>
      <c r="AG413" s="4"/>
    </row>
    <row r="414" spans="2:33" s="31" customFormat="1">
      <c r="B414" s="4"/>
      <c r="C414" s="4"/>
      <c r="D414" s="4"/>
      <c r="E414" s="4"/>
      <c r="F414" s="4"/>
      <c r="G414" s="4"/>
      <c r="H414" s="4"/>
      <c r="I414" s="4"/>
      <c r="J414" s="4"/>
      <c r="K414" s="4"/>
      <c r="L414" s="4"/>
      <c r="M414" s="4"/>
      <c r="N414" s="4"/>
      <c r="O414" s="4"/>
      <c r="P414" s="4"/>
      <c r="Q414" s="4"/>
      <c r="R414" s="4"/>
      <c r="S414" s="4"/>
      <c r="T414" s="4"/>
      <c r="U414" s="4"/>
      <c r="V414" s="4"/>
      <c r="W414" s="4"/>
      <c r="X414" s="4"/>
      <c r="Y414" s="4"/>
      <c r="Z414" s="4"/>
      <c r="AA414" s="4"/>
      <c r="AB414" s="4"/>
      <c r="AC414" s="4"/>
      <c r="AD414" s="4"/>
      <c r="AE414" s="4"/>
      <c r="AF414" s="4"/>
      <c r="AG414" s="4"/>
    </row>
    <row r="415" spans="2:33" s="31" customFormat="1">
      <c r="B415" s="4"/>
      <c r="C415" s="4"/>
      <c r="D415" s="4"/>
      <c r="E415" s="4"/>
      <c r="F415" s="4"/>
      <c r="G415" s="4"/>
      <c r="H415" s="4"/>
      <c r="I415" s="4"/>
      <c r="J415" s="4"/>
      <c r="K415" s="4"/>
      <c r="L415" s="4"/>
      <c r="M415" s="4"/>
      <c r="N415" s="4"/>
      <c r="O415" s="4"/>
      <c r="P415" s="4"/>
      <c r="Q415" s="4"/>
      <c r="R415" s="4"/>
      <c r="S415" s="4"/>
      <c r="T415" s="4"/>
      <c r="U415" s="4"/>
      <c r="V415" s="4"/>
      <c r="W415" s="4"/>
      <c r="X415" s="4"/>
      <c r="Y415" s="4"/>
      <c r="Z415" s="4"/>
      <c r="AA415" s="4"/>
      <c r="AB415" s="4"/>
      <c r="AC415" s="4"/>
      <c r="AD415" s="4"/>
      <c r="AE415" s="4"/>
      <c r="AF415" s="4"/>
      <c r="AG415" s="4"/>
    </row>
    <row r="416" spans="2:33" s="31" customFormat="1">
      <c r="B416" s="4"/>
      <c r="C416" s="4"/>
      <c r="D416" s="4"/>
      <c r="E416" s="4"/>
      <c r="F416" s="4"/>
      <c r="G416" s="4"/>
      <c r="H416" s="4"/>
      <c r="I416" s="4"/>
      <c r="J416" s="4"/>
      <c r="K416" s="4"/>
      <c r="L416" s="4"/>
      <c r="M416" s="4"/>
      <c r="N416" s="4"/>
      <c r="O416" s="4"/>
      <c r="P416" s="4"/>
      <c r="Q416" s="4"/>
      <c r="R416" s="4"/>
      <c r="S416" s="4"/>
      <c r="T416" s="4"/>
      <c r="U416" s="4"/>
      <c r="V416" s="4"/>
      <c r="W416" s="4"/>
      <c r="X416" s="4"/>
      <c r="Y416" s="4"/>
      <c r="Z416" s="4"/>
      <c r="AA416" s="4"/>
      <c r="AB416" s="4"/>
      <c r="AC416" s="4"/>
      <c r="AD416" s="4"/>
      <c r="AE416" s="4"/>
      <c r="AF416" s="4"/>
      <c r="AG416" s="4"/>
    </row>
    <row r="417" spans="2:33" s="31" customFormat="1">
      <c r="B417" s="4"/>
      <c r="C417" s="4"/>
      <c r="D417" s="4"/>
      <c r="E417" s="4"/>
      <c r="F417" s="4"/>
      <c r="G417" s="4"/>
      <c r="H417" s="4"/>
      <c r="I417" s="4"/>
      <c r="J417" s="4"/>
      <c r="K417" s="4"/>
      <c r="L417" s="4"/>
      <c r="M417" s="4"/>
      <c r="N417" s="4"/>
      <c r="O417" s="4"/>
      <c r="P417" s="4"/>
      <c r="Q417" s="4"/>
      <c r="R417" s="4"/>
      <c r="S417" s="4"/>
      <c r="T417" s="4"/>
      <c r="U417" s="4"/>
      <c r="V417" s="4"/>
      <c r="W417" s="4"/>
      <c r="X417" s="4"/>
      <c r="Y417" s="4"/>
      <c r="Z417" s="4"/>
      <c r="AA417" s="4"/>
      <c r="AB417" s="4"/>
      <c r="AC417" s="4"/>
      <c r="AD417" s="4"/>
      <c r="AE417" s="4"/>
      <c r="AF417" s="4"/>
      <c r="AG417" s="4"/>
    </row>
    <row r="418" spans="2:33" s="31" customFormat="1">
      <c r="B418" s="4"/>
      <c r="C418" s="4"/>
      <c r="D418" s="4"/>
      <c r="E418" s="4"/>
      <c r="F418" s="4"/>
      <c r="G418" s="4"/>
      <c r="H418" s="4"/>
      <c r="I418" s="4"/>
      <c r="J418" s="4"/>
      <c r="K418" s="4"/>
      <c r="L418" s="4"/>
      <c r="M418" s="4"/>
      <c r="N418" s="4"/>
      <c r="O418" s="4"/>
      <c r="P418" s="4"/>
      <c r="Q418" s="4"/>
      <c r="R418" s="4"/>
      <c r="S418" s="4"/>
      <c r="T418" s="4"/>
      <c r="U418" s="4"/>
      <c r="V418" s="4"/>
      <c r="W418" s="4"/>
      <c r="X418" s="4"/>
      <c r="Y418" s="4"/>
      <c r="Z418" s="4"/>
      <c r="AA418" s="4"/>
      <c r="AB418" s="4"/>
      <c r="AC418" s="4"/>
      <c r="AD418" s="4"/>
      <c r="AE418" s="4"/>
      <c r="AF418" s="4"/>
      <c r="AG418" s="4"/>
    </row>
    <row r="419" spans="2:33" s="31" customFormat="1">
      <c r="B419" s="4"/>
      <c r="C419" s="4"/>
      <c r="D419" s="4"/>
      <c r="E419" s="4"/>
      <c r="F419" s="4"/>
      <c r="G419" s="4"/>
      <c r="H419" s="4"/>
      <c r="I419" s="4"/>
      <c r="J419" s="4"/>
      <c r="K419" s="4"/>
      <c r="L419" s="4"/>
      <c r="M419" s="4"/>
      <c r="N419" s="4"/>
      <c r="O419" s="4"/>
      <c r="P419" s="4"/>
      <c r="Q419" s="4"/>
      <c r="R419" s="4"/>
      <c r="S419" s="4"/>
      <c r="T419" s="4"/>
      <c r="U419" s="4"/>
      <c r="V419" s="4"/>
      <c r="W419" s="4"/>
      <c r="X419" s="4"/>
      <c r="Y419" s="4"/>
      <c r="Z419" s="4"/>
      <c r="AA419" s="4"/>
      <c r="AB419" s="4"/>
      <c r="AC419" s="4"/>
      <c r="AD419" s="4"/>
      <c r="AE419" s="4"/>
      <c r="AF419" s="4"/>
      <c r="AG419" s="4"/>
    </row>
    <row r="420" spans="2:33" s="31" customFormat="1">
      <c r="B420" s="4"/>
      <c r="C420" s="4"/>
      <c r="D420" s="4"/>
      <c r="E420" s="4"/>
      <c r="F420" s="4"/>
      <c r="G420" s="4"/>
      <c r="H420" s="4"/>
      <c r="I420" s="4"/>
      <c r="J420" s="4"/>
      <c r="K420" s="4"/>
      <c r="L420" s="4"/>
      <c r="M420" s="4"/>
      <c r="N420" s="4"/>
      <c r="O420" s="4"/>
      <c r="P420" s="4"/>
      <c r="Q420" s="4"/>
      <c r="R420" s="4"/>
      <c r="S420" s="4"/>
      <c r="T420" s="4"/>
      <c r="U420" s="4"/>
      <c r="V420" s="4"/>
      <c r="W420" s="4"/>
      <c r="X420" s="4"/>
      <c r="Y420" s="4"/>
      <c r="Z420" s="4"/>
      <c r="AA420" s="4"/>
      <c r="AB420" s="4"/>
      <c r="AC420" s="4"/>
      <c r="AD420" s="4"/>
      <c r="AE420" s="4"/>
      <c r="AF420" s="4"/>
      <c r="AG420" s="4"/>
    </row>
    <row r="421" spans="2:33" s="31" customFormat="1">
      <c r="B421" s="4"/>
      <c r="C421" s="4"/>
      <c r="D421" s="4"/>
      <c r="E421" s="4"/>
      <c r="F421" s="4"/>
      <c r="G421" s="4"/>
      <c r="H421" s="4"/>
      <c r="I421" s="4"/>
      <c r="J421" s="4"/>
      <c r="K421" s="4"/>
      <c r="L421" s="4"/>
      <c r="M421" s="4"/>
      <c r="N421" s="4"/>
      <c r="O421" s="4"/>
      <c r="P421" s="4"/>
      <c r="Q421" s="4"/>
      <c r="R421" s="4"/>
      <c r="S421" s="4"/>
      <c r="T421" s="4"/>
      <c r="U421" s="4"/>
      <c r="V421" s="4"/>
      <c r="W421" s="4"/>
      <c r="X421" s="4"/>
      <c r="Y421" s="4"/>
      <c r="Z421" s="4"/>
      <c r="AA421" s="4"/>
      <c r="AB421" s="4"/>
      <c r="AC421" s="4"/>
      <c r="AD421" s="4"/>
      <c r="AE421" s="4"/>
      <c r="AF421" s="4"/>
      <c r="AG421" s="4"/>
    </row>
    <row r="422" spans="2:33" s="31" customFormat="1">
      <c r="B422" s="4"/>
      <c r="C422" s="4"/>
      <c r="D422" s="4"/>
      <c r="E422" s="4"/>
      <c r="F422" s="4"/>
      <c r="G422" s="4"/>
      <c r="H422" s="4"/>
      <c r="I422" s="4"/>
      <c r="J422" s="4"/>
      <c r="K422" s="4"/>
      <c r="L422" s="4"/>
      <c r="M422" s="4"/>
      <c r="N422" s="4"/>
      <c r="O422" s="4"/>
      <c r="P422" s="4"/>
      <c r="Q422" s="4"/>
      <c r="R422" s="4"/>
      <c r="S422" s="4"/>
      <c r="T422" s="4"/>
      <c r="U422" s="4"/>
      <c r="V422" s="4"/>
      <c r="W422" s="4"/>
      <c r="X422" s="4"/>
      <c r="Y422" s="4"/>
      <c r="Z422" s="4"/>
      <c r="AA422" s="4"/>
      <c r="AB422" s="4"/>
      <c r="AC422" s="4"/>
      <c r="AD422" s="4"/>
      <c r="AE422" s="4"/>
      <c r="AF422" s="4"/>
      <c r="AG422" s="4"/>
    </row>
    <row r="423" spans="2:33" s="31" customFormat="1">
      <c r="B423" s="4"/>
      <c r="C423" s="4"/>
      <c r="D423" s="4"/>
      <c r="E423" s="4"/>
      <c r="F423" s="4"/>
      <c r="G423" s="4"/>
      <c r="H423" s="4"/>
      <c r="I423" s="4"/>
      <c r="J423" s="4"/>
      <c r="K423" s="4"/>
      <c r="L423" s="4"/>
      <c r="M423" s="4"/>
      <c r="N423" s="4"/>
      <c r="O423" s="4"/>
      <c r="P423" s="4"/>
      <c r="Q423" s="4"/>
      <c r="R423" s="4"/>
      <c r="S423" s="4"/>
      <c r="T423" s="4"/>
      <c r="U423" s="4"/>
      <c r="V423" s="4"/>
      <c r="W423" s="4"/>
      <c r="X423" s="4"/>
      <c r="Y423" s="4"/>
      <c r="Z423" s="4"/>
      <c r="AA423" s="4"/>
      <c r="AB423" s="4"/>
      <c r="AC423" s="4"/>
      <c r="AD423" s="4"/>
      <c r="AE423" s="4"/>
      <c r="AF423" s="4"/>
      <c r="AG423" s="4"/>
    </row>
    <row r="424" spans="2:33" s="31" customFormat="1">
      <c r="B424" s="4"/>
      <c r="C424" s="4"/>
      <c r="D424" s="4"/>
      <c r="E424" s="4"/>
      <c r="F424" s="4"/>
      <c r="G424" s="4"/>
      <c r="H424" s="4"/>
      <c r="I424" s="4"/>
      <c r="J424" s="4"/>
      <c r="K424" s="4"/>
      <c r="L424" s="4"/>
      <c r="M424" s="4"/>
      <c r="N424" s="4"/>
      <c r="O424" s="4"/>
      <c r="P424" s="4"/>
      <c r="Q424" s="4"/>
      <c r="R424" s="4"/>
      <c r="S424" s="4"/>
      <c r="T424" s="4"/>
      <c r="U424" s="4"/>
      <c r="V424" s="4"/>
      <c r="W424" s="4"/>
      <c r="X424" s="4"/>
      <c r="Y424" s="4"/>
      <c r="Z424" s="4"/>
      <c r="AA424" s="4"/>
      <c r="AB424" s="4"/>
      <c r="AC424" s="4"/>
      <c r="AD424" s="4"/>
      <c r="AE424" s="4"/>
      <c r="AF424" s="4"/>
      <c r="AG424" s="4"/>
    </row>
    <row r="425" spans="2:33" s="31" customFormat="1">
      <c r="B425" s="4"/>
      <c r="C425" s="4"/>
      <c r="D425" s="4"/>
      <c r="E425" s="4"/>
      <c r="F425" s="4"/>
      <c r="G425" s="4"/>
      <c r="H425" s="4"/>
      <c r="I425" s="4"/>
      <c r="J425" s="4"/>
      <c r="K425" s="4"/>
      <c r="L425" s="4"/>
      <c r="M425" s="4"/>
      <c r="N425" s="4"/>
      <c r="O425" s="4"/>
      <c r="P425" s="4"/>
      <c r="Q425" s="4"/>
      <c r="R425" s="4"/>
      <c r="S425" s="4"/>
      <c r="T425" s="4"/>
      <c r="U425" s="4"/>
      <c r="V425" s="4"/>
      <c r="W425" s="4"/>
      <c r="X425" s="4"/>
      <c r="Y425" s="4"/>
      <c r="Z425" s="4"/>
      <c r="AA425" s="4"/>
      <c r="AB425" s="4"/>
      <c r="AC425" s="4"/>
      <c r="AD425" s="4"/>
      <c r="AE425" s="4"/>
      <c r="AF425" s="4"/>
      <c r="AG425" s="4"/>
    </row>
    <row r="426" spans="2:33" s="31" customFormat="1">
      <c r="B426" s="4"/>
      <c r="C426" s="4"/>
      <c r="D426" s="4"/>
      <c r="E426" s="4"/>
      <c r="F426" s="4"/>
      <c r="G426" s="4"/>
      <c r="H426" s="4"/>
      <c r="I426" s="4"/>
      <c r="J426" s="4"/>
      <c r="K426" s="4"/>
      <c r="L426" s="4"/>
      <c r="M426" s="4"/>
      <c r="N426" s="4"/>
      <c r="O426" s="4"/>
      <c r="P426" s="4"/>
      <c r="Q426" s="4"/>
      <c r="R426" s="4"/>
      <c r="S426" s="4"/>
      <c r="T426" s="4"/>
      <c r="U426" s="4"/>
      <c r="V426" s="4"/>
      <c r="W426" s="4"/>
      <c r="X426" s="4"/>
      <c r="Y426" s="4"/>
      <c r="Z426" s="4"/>
      <c r="AA426" s="4"/>
      <c r="AB426" s="4"/>
      <c r="AC426" s="4"/>
      <c r="AD426" s="4"/>
      <c r="AE426" s="4"/>
      <c r="AF426" s="4"/>
      <c r="AG426" s="4"/>
    </row>
    <row r="427" spans="2:33" s="31" customFormat="1">
      <c r="B427" s="4"/>
      <c r="C427" s="4"/>
      <c r="D427" s="4"/>
      <c r="E427" s="4"/>
      <c r="F427" s="4"/>
      <c r="G427" s="4"/>
      <c r="H427" s="4"/>
      <c r="I427" s="4"/>
      <c r="J427" s="4"/>
      <c r="K427" s="4"/>
      <c r="L427" s="4"/>
      <c r="M427" s="4"/>
      <c r="N427" s="4"/>
      <c r="O427" s="4"/>
      <c r="P427" s="4"/>
      <c r="Q427" s="4"/>
      <c r="R427" s="4"/>
      <c r="S427" s="4"/>
      <c r="T427" s="4"/>
      <c r="U427" s="4"/>
      <c r="V427" s="4"/>
      <c r="W427" s="4"/>
      <c r="X427" s="4"/>
      <c r="Y427" s="4"/>
      <c r="Z427" s="4"/>
      <c r="AA427" s="4"/>
      <c r="AB427" s="4"/>
      <c r="AC427" s="4"/>
      <c r="AD427" s="4"/>
      <c r="AE427" s="4"/>
      <c r="AF427" s="4"/>
      <c r="AG427" s="4"/>
    </row>
    <row r="428" spans="2:33" s="31" customFormat="1">
      <c r="B428" s="4"/>
      <c r="C428" s="4"/>
      <c r="D428" s="4"/>
      <c r="E428" s="4"/>
      <c r="F428" s="4"/>
      <c r="G428" s="4"/>
      <c r="H428" s="4"/>
      <c r="I428" s="4"/>
      <c r="J428" s="4"/>
      <c r="K428" s="4"/>
      <c r="L428" s="4"/>
      <c r="M428" s="4"/>
      <c r="N428" s="4"/>
      <c r="O428" s="4"/>
      <c r="P428" s="4"/>
      <c r="Q428" s="4"/>
      <c r="R428" s="4"/>
      <c r="S428" s="4"/>
      <c r="T428" s="4"/>
      <c r="U428" s="4"/>
      <c r="V428" s="4"/>
      <c r="W428" s="4"/>
      <c r="X428" s="4"/>
      <c r="Y428" s="4"/>
      <c r="Z428" s="4"/>
      <c r="AA428" s="4"/>
      <c r="AB428" s="4"/>
      <c r="AC428" s="4"/>
      <c r="AD428" s="4"/>
      <c r="AE428" s="4"/>
      <c r="AF428" s="4"/>
      <c r="AG428" s="4"/>
    </row>
    <row r="429" spans="2:33" s="31" customFormat="1">
      <c r="B429" s="4"/>
      <c r="C429" s="4"/>
      <c r="D429" s="4"/>
      <c r="E429" s="4"/>
      <c r="F429" s="4"/>
      <c r="G429" s="4"/>
      <c r="H429" s="4"/>
      <c r="I429" s="4"/>
      <c r="J429" s="4"/>
      <c r="K429" s="4"/>
      <c r="L429" s="4"/>
      <c r="M429" s="4"/>
      <c r="N429" s="4"/>
      <c r="O429" s="4"/>
      <c r="P429" s="4"/>
      <c r="Q429" s="4"/>
      <c r="R429" s="4"/>
      <c r="S429" s="4"/>
      <c r="T429" s="4"/>
      <c r="U429" s="4"/>
      <c r="V429" s="4"/>
      <c r="W429" s="4"/>
      <c r="X429" s="4"/>
      <c r="Y429" s="4"/>
      <c r="Z429" s="4"/>
      <c r="AA429" s="4"/>
      <c r="AB429" s="4"/>
      <c r="AC429" s="4"/>
      <c r="AD429" s="4"/>
      <c r="AE429" s="4"/>
      <c r="AF429" s="4"/>
      <c r="AG429" s="4"/>
    </row>
    <row r="430" spans="2:33" s="31" customFormat="1">
      <c r="B430" s="4"/>
      <c r="C430" s="4"/>
      <c r="D430" s="4"/>
      <c r="E430" s="4"/>
      <c r="F430" s="4"/>
      <c r="G430" s="4"/>
      <c r="H430" s="4"/>
      <c r="I430" s="4"/>
      <c r="J430" s="4"/>
      <c r="K430" s="4"/>
      <c r="L430" s="4"/>
      <c r="M430" s="4"/>
      <c r="N430" s="4"/>
      <c r="O430" s="4"/>
      <c r="P430" s="4"/>
      <c r="Q430" s="4"/>
      <c r="R430" s="4"/>
      <c r="S430" s="4"/>
      <c r="T430" s="4"/>
      <c r="U430" s="4"/>
      <c r="V430" s="4"/>
      <c r="W430" s="4"/>
      <c r="X430" s="4"/>
      <c r="Y430" s="4"/>
      <c r="Z430" s="4"/>
      <c r="AA430" s="4"/>
      <c r="AB430" s="4"/>
      <c r="AC430" s="4"/>
      <c r="AD430" s="4"/>
      <c r="AE430" s="4"/>
      <c r="AF430" s="4"/>
      <c r="AG430" s="4"/>
    </row>
    <row r="431" spans="2:33" s="31" customFormat="1">
      <c r="B431" s="4"/>
      <c r="C431" s="4"/>
      <c r="D431" s="4"/>
      <c r="E431" s="4"/>
      <c r="F431" s="4"/>
      <c r="G431" s="4"/>
      <c r="H431" s="4"/>
      <c r="I431" s="4"/>
      <c r="J431" s="4"/>
      <c r="K431" s="4"/>
      <c r="L431" s="4"/>
      <c r="M431" s="4"/>
      <c r="N431" s="4"/>
      <c r="O431" s="4"/>
      <c r="P431" s="4"/>
      <c r="Q431" s="4"/>
      <c r="R431" s="4"/>
      <c r="S431" s="4"/>
      <c r="T431" s="4"/>
      <c r="U431" s="4"/>
      <c r="V431" s="4"/>
      <c r="W431" s="4"/>
      <c r="X431" s="4"/>
      <c r="Y431" s="4"/>
      <c r="Z431" s="4"/>
      <c r="AA431" s="4"/>
      <c r="AB431" s="4"/>
      <c r="AC431" s="4"/>
      <c r="AD431" s="4"/>
      <c r="AE431" s="4"/>
      <c r="AF431" s="4"/>
      <c r="AG431" s="4"/>
    </row>
    <row r="432" spans="2:33" s="31" customFormat="1">
      <c r="B432" s="4"/>
      <c r="C432" s="4"/>
      <c r="D432" s="4"/>
      <c r="E432" s="4"/>
      <c r="F432" s="4"/>
      <c r="G432" s="4"/>
      <c r="H432" s="4"/>
      <c r="I432" s="4"/>
      <c r="J432" s="4"/>
      <c r="K432" s="4"/>
      <c r="L432" s="4"/>
      <c r="M432" s="4"/>
      <c r="N432" s="4"/>
      <c r="O432" s="4"/>
      <c r="P432" s="4"/>
      <c r="Q432" s="4"/>
      <c r="R432" s="4"/>
      <c r="S432" s="4"/>
      <c r="T432" s="4"/>
      <c r="U432" s="4"/>
      <c r="V432" s="4"/>
      <c r="W432" s="4"/>
      <c r="X432" s="4"/>
      <c r="Y432" s="4"/>
      <c r="Z432" s="4"/>
      <c r="AA432" s="4"/>
      <c r="AB432" s="4"/>
      <c r="AC432" s="4"/>
      <c r="AD432" s="4"/>
      <c r="AE432" s="4"/>
      <c r="AF432" s="4"/>
      <c r="AG432" s="4"/>
    </row>
    <row r="433" spans="2:33" s="31" customFormat="1">
      <c r="B433" s="4"/>
      <c r="C433" s="4"/>
      <c r="D433" s="4"/>
      <c r="E433" s="4"/>
      <c r="F433" s="4"/>
      <c r="G433" s="4"/>
      <c r="H433" s="4"/>
      <c r="I433" s="4"/>
      <c r="J433" s="4"/>
      <c r="K433" s="4"/>
      <c r="L433" s="4"/>
      <c r="M433" s="4"/>
      <c r="N433" s="4"/>
      <c r="O433" s="4"/>
      <c r="P433" s="4"/>
      <c r="Q433" s="4"/>
      <c r="R433" s="4"/>
      <c r="S433" s="4"/>
      <c r="T433" s="4"/>
      <c r="U433" s="4"/>
      <c r="V433" s="4"/>
      <c r="W433" s="4"/>
      <c r="X433" s="4"/>
      <c r="Y433" s="4"/>
      <c r="Z433" s="4"/>
      <c r="AA433" s="4"/>
      <c r="AB433" s="4"/>
      <c r="AC433" s="4"/>
      <c r="AD433" s="4"/>
      <c r="AE433" s="4"/>
      <c r="AF433" s="4"/>
      <c r="AG433" s="4"/>
    </row>
    <row r="434" spans="2:33" s="31" customFormat="1">
      <c r="B434" s="4"/>
      <c r="C434" s="4"/>
      <c r="D434" s="4"/>
      <c r="E434" s="4"/>
      <c r="F434" s="4"/>
      <c r="G434" s="4"/>
      <c r="H434" s="4"/>
      <c r="I434" s="4"/>
      <c r="J434" s="4"/>
      <c r="K434" s="4"/>
      <c r="L434" s="4"/>
      <c r="M434" s="4"/>
      <c r="N434" s="4"/>
      <c r="O434" s="4"/>
      <c r="P434" s="4"/>
      <c r="Q434" s="4"/>
      <c r="R434" s="4"/>
      <c r="S434" s="4"/>
      <c r="T434" s="4"/>
      <c r="U434" s="4"/>
      <c r="V434" s="4"/>
      <c r="W434" s="4"/>
      <c r="X434" s="4"/>
      <c r="Y434" s="4"/>
      <c r="Z434" s="4"/>
      <c r="AA434" s="4"/>
      <c r="AB434" s="4"/>
      <c r="AC434" s="4"/>
      <c r="AD434" s="4"/>
      <c r="AE434" s="4"/>
      <c r="AF434" s="4"/>
      <c r="AG434" s="4"/>
    </row>
    <row r="435" spans="2:33" s="31" customFormat="1">
      <c r="B435" s="4"/>
      <c r="C435" s="4"/>
      <c r="D435" s="4"/>
      <c r="E435" s="4"/>
      <c r="F435" s="4"/>
      <c r="G435" s="4"/>
      <c r="H435" s="4"/>
      <c r="I435" s="4"/>
      <c r="J435" s="4"/>
      <c r="K435" s="4"/>
      <c r="L435" s="4"/>
      <c r="M435" s="4"/>
      <c r="N435" s="4"/>
      <c r="O435" s="4"/>
      <c r="P435" s="4"/>
      <c r="Q435" s="4"/>
      <c r="R435" s="4"/>
      <c r="S435" s="4"/>
      <c r="T435" s="4"/>
      <c r="U435" s="4"/>
      <c r="V435" s="4"/>
      <c r="W435" s="4"/>
      <c r="X435" s="4"/>
      <c r="Y435" s="4"/>
      <c r="Z435" s="4"/>
      <c r="AA435" s="4"/>
      <c r="AB435" s="4"/>
      <c r="AC435" s="4"/>
      <c r="AD435" s="4"/>
      <c r="AE435" s="4"/>
      <c r="AF435" s="4"/>
      <c r="AG435" s="4"/>
    </row>
    <row r="436" spans="2:33" s="31" customFormat="1">
      <c r="B436" s="4"/>
      <c r="C436" s="4"/>
      <c r="D436" s="4"/>
      <c r="E436" s="4"/>
      <c r="F436" s="4"/>
      <c r="G436" s="4"/>
      <c r="H436" s="4"/>
      <c r="I436" s="4"/>
      <c r="J436" s="4"/>
      <c r="K436" s="4"/>
      <c r="L436" s="4"/>
      <c r="M436" s="4"/>
      <c r="N436" s="4"/>
      <c r="O436" s="4"/>
      <c r="P436" s="4"/>
      <c r="Q436" s="4"/>
      <c r="R436" s="4"/>
      <c r="S436" s="4"/>
      <c r="T436" s="4"/>
      <c r="U436" s="4"/>
      <c r="V436" s="4"/>
      <c r="W436" s="4"/>
      <c r="X436" s="4"/>
      <c r="Y436" s="4"/>
      <c r="Z436" s="4"/>
      <c r="AA436" s="4"/>
      <c r="AB436" s="4"/>
      <c r="AC436" s="4"/>
      <c r="AD436" s="4"/>
      <c r="AE436" s="4"/>
      <c r="AF436" s="4"/>
      <c r="AG436" s="4"/>
    </row>
    <row r="437" spans="2:33" s="31" customFormat="1">
      <c r="B437" s="4"/>
      <c r="C437" s="4"/>
      <c r="D437" s="4"/>
      <c r="E437" s="4"/>
      <c r="F437" s="4"/>
      <c r="G437" s="4"/>
      <c r="H437" s="4"/>
      <c r="I437" s="4"/>
      <c r="J437" s="4"/>
      <c r="K437" s="4"/>
      <c r="L437" s="4"/>
      <c r="M437" s="4"/>
      <c r="N437" s="4"/>
      <c r="O437" s="4"/>
      <c r="P437" s="4"/>
      <c r="Q437" s="4"/>
      <c r="R437" s="4"/>
      <c r="S437" s="4"/>
      <c r="T437" s="4"/>
      <c r="U437" s="4"/>
      <c r="V437" s="4"/>
      <c r="W437" s="4"/>
      <c r="X437" s="4"/>
      <c r="Y437" s="4"/>
      <c r="Z437" s="4"/>
      <c r="AA437" s="4"/>
      <c r="AB437" s="4"/>
      <c r="AC437" s="4"/>
      <c r="AD437" s="4"/>
      <c r="AE437" s="4"/>
      <c r="AF437" s="4"/>
      <c r="AG437" s="4"/>
    </row>
    <row r="438" spans="2:33" s="31" customFormat="1">
      <c r="B438" s="4"/>
      <c r="C438" s="4"/>
      <c r="D438" s="4"/>
      <c r="E438" s="4"/>
      <c r="F438" s="4"/>
      <c r="G438" s="4"/>
      <c r="H438" s="4"/>
      <c r="I438" s="4"/>
      <c r="J438" s="4"/>
      <c r="K438" s="4"/>
      <c r="L438" s="4"/>
      <c r="M438" s="4"/>
      <c r="N438" s="4"/>
      <c r="O438" s="4"/>
      <c r="P438" s="4"/>
      <c r="Q438" s="4"/>
      <c r="R438" s="4"/>
      <c r="S438" s="4"/>
      <c r="T438" s="4"/>
      <c r="U438" s="4"/>
      <c r="V438" s="4"/>
      <c r="W438" s="4"/>
      <c r="X438" s="4"/>
      <c r="Y438" s="4"/>
      <c r="Z438" s="4"/>
      <c r="AA438" s="4"/>
      <c r="AB438" s="4"/>
      <c r="AC438" s="4"/>
      <c r="AD438" s="4"/>
      <c r="AE438" s="4"/>
      <c r="AF438" s="4"/>
      <c r="AG438" s="4"/>
    </row>
    <row r="439" spans="2:33" s="31" customFormat="1">
      <c r="B439" s="4"/>
      <c r="C439" s="4"/>
      <c r="D439" s="4"/>
      <c r="E439" s="4"/>
      <c r="F439" s="4"/>
      <c r="G439" s="4"/>
      <c r="H439" s="4"/>
      <c r="I439" s="4"/>
      <c r="J439" s="4"/>
      <c r="K439" s="4"/>
      <c r="L439" s="4"/>
      <c r="M439" s="4"/>
      <c r="N439" s="4"/>
      <c r="O439" s="4"/>
      <c r="P439" s="4"/>
      <c r="Q439" s="4"/>
      <c r="R439" s="4"/>
      <c r="S439" s="4"/>
      <c r="T439" s="4"/>
      <c r="U439" s="4"/>
      <c r="V439" s="4"/>
      <c r="W439" s="4"/>
      <c r="X439" s="4"/>
      <c r="Y439" s="4"/>
      <c r="Z439" s="4"/>
      <c r="AA439" s="4"/>
      <c r="AB439" s="4"/>
      <c r="AC439" s="4"/>
      <c r="AD439" s="4"/>
      <c r="AE439" s="4"/>
      <c r="AF439" s="4"/>
      <c r="AG439" s="4"/>
    </row>
    <row r="440" spans="2:33" s="31" customFormat="1">
      <c r="B440" s="4"/>
      <c r="C440" s="4"/>
      <c r="D440" s="4"/>
      <c r="E440" s="4"/>
      <c r="F440" s="4"/>
      <c r="G440" s="4"/>
      <c r="H440" s="4"/>
      <c r="I440" s="4"/>
      <c r="J440" s="4"/>
      <c r="K440" s="4"/>
      <c r="L440" s="4"/>
      <c r="M440" s="4"/>
      <c r="N440" s="4"/>
      <c r="O440" s="4"/>
      <c r="P440" s="4"/>
      <c r="Q440" s="4"/>
      <c r="R440" s="4"/>
      <c r="S440" s="4"/>
      <c r="T440" s="4"/>
      <c r="U440" s="4"/>
      <c r="V440" s="4"/>
      <c r="W440" s="4"/>
      <c r="X440" s="4"/>
      <c r="Y440" s="4"/>
      <c r="Z440" s="4"/>
      <c r="AA440" s="4"/>
      <c r="AB440" s="4"/>
      <c r="AC440" s="4"/>
      <c r="AD440" s="4"/>
      <c r="AE440" s="4"/>
      <c r="AF440" s="4"/>
      <c r="AG440" s="4"/>
    </row>
    <row r="441" spans="2:33" s="31" customFormat="1">
      <c r="B441" s="4"/>
      <c r="C441" s="4"/>
      <c r="D441" s="4"/>
      <c r="E441" s="4"/>
      <c r="F441" s="4"/>
      <c r="G441" s="4"/>
      <c r="H441" s="4"/>
      <c r="I441" s="4"/>
      <c r="J441" s="4"/>
      <c r="K441" s="4"/>
      <c r="L441" s="4"/>
      <c r="M441" s="4"/>
      <c r="N441" s="4"/>
      <c r="O441" s="4"/>
      <c r="P441" s="4"/>
      <c r="Q441" s="4"/>
      <c r="R441" s="4"/>
      <c r="S441" s="4"/>
      <c r="T441" s="4"/>
      <c r="U441" s="4"/>
      <c r="V441" s="4"/>
      <c r="W441" s="4"/>
      <c r="X441" s="4"/>
      <c r="Y441" s="4"/>
      <c r="Z441" s="4"/>
      <c r="AA441" s="4"/>
      <c r="AB441" s="4"/>
      <c r="AC441" s="4"/>
      <c r="AD441" s="4"/>
      <c r="AE441" s="4"/>
      <c r="AF441" s="4"/>
      <c r="AG441" s="4"/>
    </row>
    <row r="442" spans="2:33" s="31" customFormat="1">
      <c r="B442" s="4"/>
      <c r="C442" s="4"/>
      <c r="D442" s="4"/>
      <c r="E442" s="4"/>
      <c r="F442" s="4"/>
      <c r="G442" s="4"/>
      <c r="H442" s="4"/>
      <c r="I442" s="4"/>
      <c r="J442" s="4"/>
      <c r="K442" s="4"/>
      <c r="L442" s="4"/>
      <c r="M442" s="4"/>
      <c r="N442" s="4"/>
      <c r="O442" s="4"/>
      <c r="P442" s="4"/>
      <c r="Q442" s="4"/>
      <c r="R442" s="4"/>
      <c r="S442" s="4"/>
      <c r="T442" s="4"/>
      <c r="U442" s="4"/>
      <c r="V442" s="4"/>
      <c r="W442" s="4"/>
      <c r="X442" s="4"/>
      <c r="Y442" s="4"/>
      <c r="Z442" s="4"/>
      <c r="AA442" s="4"/>
      <c r="AB442" s="4"/>
      <c r="AC442" s="4"/>
      <c r="AD442" s="4"/>
      <c r="AE442" s="4"/>
      <c r="AF442" s="4"/>
      <c r="AG442" s="4"/>
    </row>
    <row r="443" spans="2:33" s="31" customFormat="1">
      <c r="B443" s="4"/>
      <c r="C443" s="4"/>
      <c r="D443" s="4"/>
      <c r="E443" s="4"/>
      <c r="F443" s="4"/>
      <c r="G443" s="4"/>
      <c r="H443" s="4"/>
      <c r="I443" s="4"/>
      <c r="J443" s="4"/>
      <c r="K443" s="4"/>
      <c r="L443" s="4"/>
      <c r="M443" s="4"/>
      <c r="N443" s="4"/>
      <c r="O443" s="4"/>
      <c r="P443" s="4"/>
      <c r="Q443" s="4"/>
      <c r="R443" s="4"/>
      <c r="S443" s="4"/>
      <c r="T443" s="4"/>
      <c r="U443" s="4"/>
      <c r="V443" s="4"/>
      <c r="W443" s="4"/>
      <c r="X443" s="4"/>
      <c r="Y443" s="4"/>
      <c r="Z443" s="4"/>
      <c r="AA443" s="4"/>
      <c r="AB443" s="4"/>
      <c r="AC443" s="4"/>
      <c r="AD443" s="4"/>
      <c r="AE443" s="4"/>
      <c r="AF443" s="4"/>
      <c r="AG443" s="4"/>
    </row>
    <row r="444" spans="2:33" s="31" customFormat="1">
      <c r="B444" s="4"/>
      <c r="C444" s="4"/>
      <c r="D444" s="4"/>
      <c r="E444" s="4"/>
      <c r="F444" s="4"/>
      <c r="G444" s="4"/>
      <c r="H444" s="4"/>
      <c r="I444" s="4"/>
      <c r="J444" s="4"/>
      <c r="K444" s="4"/>
      <c r="L444" s="4"/>
      <c r="M444" s="4"/>
      <c r="N444" s="4"/>
      <c r="O444" s="4"/>
      <c r="P444" s="4"/>
      <c r="Q444" s="4"/>
      <c r="R444" s="4"/>
      <c r="S444" s="4"/>
      <c r="T444" s="4"/>
      <c r="U444" s="4"/>
      <c r="V444" s="4"/>
      <c r="W444" s="4"/>
      <c r="X444" s="4"/>
      <c r="Y444" s="4"/>
      <c r="Z444" s="4"/>
      <c r="AA444" s="4"/>
      <c r="AB444" s="4"/>
      <c r="AC444" s="4"/>
      <c r="AD444" s="4"/>
      <c r="AE444" s="4"/>
      <c r="AF444" s="4"/>
      <c r="AG444" s="4"/>
    </row>
    <row r="445" spans="2:33" s="31" customFormat="1">
      <c r="B445" s="4"/>
      <c r="C445" s="4"/>
      <c r="D445" s="4"/>
      <c r="E445" s="4"/>
      <c r="F445" s="4"/>
      <c r="G445" s="4"/>
      <c r="H445" s="4"/>
      <c r="I445" s="4"/>
      <c r="J445" s="4"/>
      <c r="K445" s="4"/>
      <c r="L445" s="4"/>
      <c r="M445" s="4"/>
      <c r="N445" s="4"/>
      <c r="O445" s="4"/>
      <c r="P445" s="4"/>
      <c r="Q445" s="4"/>
      <c r="R445" s="4"/>
      <c r="S445" s="4"/>
      <c r="T445" s="4"/>
      <c r="U445" s="4"/>
      <c r="V445" s="4"/>
      <c r="W445" s="4"/>
      <c r="X445" s="4"/>
      <c r="Y445" s="4"/>
      <c r="Z445" s="4"/>
      <c r="AA445" s="4"/>
      <c r="AB445" s="4"/>
      <c r="AC445" s="4"/>
      <c r="AD445" s="4"/>
      <c r="AE445" s="4"/>
      <c r="AF445" s="4"/>
      <c r="AG445" s="4"/>
    </row>
    <row r="446" spans="2:33" s="31" customFormat="1">
      <c r="B446" s="4"/>
      <c r="C446" s="4"/>
      <c r="D446" s="4"/>
      <c r="E446" s="4"/>
      <c r="F446" s="4"/>
      <c r="G446" s="4"/>
      <c r="H446" s="4"/>
      <c r="I446" s="4"/>
      <c r="J446" s="4"/>
      <c r="K446" s="4"/>
      <c r="L446" s="4"/>
      <c r="M446" s="4"/>
      <c r="N446" s="4"/>
      <c r="O446" s="4"/>
      <c r="P446" s="4"/>
      <c r="Q446" s="4"/>
      <c r="R446" s="4"/>
      <c r="S446" s="4"/>
      <c r="T446" s="4"/>
      <c r="U446" s="4"/>
      <c r="V446" s="4"/>
      <c r="W446" s="4"/>
      <c r="X446" s="4"/>
      <c r="Y446" s="4"/>
      <c r="Z446" s="4"/>
      <c r="AA446" s="4"/>
      <c r="AB446" s="4"/>
      <c r="AC446" s="4"/>
      <c r="AD446" s="4"/>
      <c r="AE446" s="4"/>
      <c r="AF446" s="4"/>
      <c r="AG446" s="4"/>
    </row>
    <row r="447" spans="2:33" s="31" customFormat="1">
      <c r="B447" s="4"/>
      <c r="C447" s="4"/>
      <c r="D447" s="4"/>
      <c r="E447" s="4"/>
      <c r="F447" s="4"/>
      <c r="G447" s="4"/>
      <c r="H447" s="4"/>
      <c r="I447" s="4"/>
      <c r="J447" s="4"/>
      <c r="K447" s="4"/>
      <c r="L447" s="4"/>
      <c r="M447" s="4"/>
      <c r="N447" s="4"/>
      <c r="O447" s="4"/>
      <c r="P447" s="4"/>
      <c r="Q447" s="4"/>
      <c r="R447" s="4"/>
      <c r="S447" s="4"/>
      <c r="T447" s="4"/>
      <c r="U447" s="4"/>
      <c r="V447" s="4"/>
      <c r="W447" s="4"/>
      <c r="X447" s="4"/>
      <c r="Y447" s="4"/>
      <c r="Z447" s="4"/>
      <c r="AA447" s="4"/>
      <c r="AB447" s="4"/>
      <c r="AC447" s="4"/>
      <c r="AD447" s="4"/>
      <c r="AE447" s="4"/>
      <c r="AF447" s="4"/>
      <c r="AG447" s="4"/>
    </row>
    <row r="448" spans="2:33" s="31" customFormat="1">
      <c r="B448" s="4"/>
      <c r="C448" s="4"/>
      <c r="D448" s="4"/>
      <c r="E448" s="4"/>
      <c r="F448" s="4"/>
      <c r="G448" s="4"/>
      <c r="H448" s="4"/>
      <c r="I448" s="4"/>
      <c r="J448" s="4"/>
      <c r="K448" s="4"/>
      <c r="L448" s="4"/>
      <c r="M448" s="4"/>
      <c r="N448" s="4"/>
      <c r="O448" s="4"/>
      <c r="P448" s="4"/>
      <c r="Q448" s="4"/>
      <c r="R448" s="4"/>
      <c r="S448" s="4"/>
      <c r="T448" s="4"/>
      <c r="U448" s="4"/>
      <c r="V448" s="4"/>
      <c r="W448" s="4"/>
      <c r="X448" s="4"/>
      <c r="Y448" s="4"/>
      <c r="Z448" s="4"/>
      <c r="AA448" s="4"/>
      <c r="AB448" s="4"/>
      <c r="AC448" s="4"/>
      <c r="AD448" s="4"/>
      <c r="AE448" s="4"/>
      <c r="AF448" s="4"/>
      <c r="AG448" s="4"/>
    </row>
    <row r="449" spans="2:33" s="31" customFormat="1">
      <c r="B449" s="4"/>
      <c r="C449" s="4"/>
      <c r="D449" s="4"/>
      <c r="E449" s="4"/>
      <c r="F449" s="4"/>
      <c r="G449" s="4"/>
      <c r="H449" s="4"/>
      <c r="I449" s="4"/>
      <c r="J449" s="4"/>
      <c r="K449" s="4"/>
      <c r="L449" s="4"/>
      <c r="M449" s="4"/>
      <c r="N449" s="4"/>
      <c r="O449" s="4"/>
      <c r="P449" s="4"/>
      <c r="Q449" s="4"/>
      <c r="R449" s="4"/>
      <c r="S449" s="4"/>
      <c r="T449" s="4"/>
      <c r="U449" s="4"/>
      <c r="V449" s="4"/>
      <c r="W449" s="4"/>
      <c r="X449" s="4"/>
      <c r="Y449" s="4"/>
      <c r="Z449" s="4"/>
      <c r="AA449" s="4"/>
      <c r="AB449" s="4"/>
      <c r="AC449" s="4"/>
      <c r="AD449" s="4"/>
      <c r="AE449" s="4"/>
      <c r="AF449" s="4"/>
      <c r="AG449" s="4"/>
    </row>
    <row r="450" spans="2:33" s="31" customFormat="1">
      <c r="B450" s="4"/>
      <c r="C450" s="4"/>
      <c r="D450" s="4"/>
      <c r="E450" s="4"/>
      <c r="F450" s="4"/>
      <c r="G450" s="4"/>
      <c r="H450" s="4"/>
      <c r="I450" s="4"/>
      <c r="J450" s="4"/>
      <c r="K450" s="4"/>
      <c r="L450" s="4"/>
      <c r="M450" s="4"/>
      <c r="N450" s="4"/>
      <c r="O450" s="4"/>
      <c r="P450" s="4"/>
      <c r="Q450" s="4"/>
      <c r="R450" s="4"/>
      <c r="S450" s="4"/>
      <c r="T450" s="4"/>
      <c r="U450" s="4"/>
      <c r="V450" s="4"/>
      <c r="W450" s="4"/>
      <c r="X450" s="4"/>
      <c r="Y450" s="4"/>
      <c r="Z450" s="4"/>
      <c r="AA450" s="4"/>
      <c r="AB450" s="4"/>
      <c r="AC450" s="4"/>
      <c r="AD450" s="4"/>
      <c r="AE450" s="4"/>
      <c r="AF450" s="4"/>
      <c r="AG450" s="4"/>
    </row>
    <row r="451" spans="2:33" s="31" customFormat="1">
      <c r="B451" s="4"/>
      <c r="C451" s="4"/>
      <c r="D451" s="4"/>
      <c r="E451" s="4"/>
      <c r="F451" s="4"/>
      <c r="G451" s="4"/>
      <c r="H451" s="4"/>
      <c r="I451" s="4"/>
      <c r="J451" s="4"/>
      <c r="K451" s="4"/>
      <c r="L451" s="4"/>
      <c r="M451" s="4"/>
      <c r="N451" s="4"/>
      <c r="O451" s="4"/>
      <c r="P451" s="4"/>
      <c r="Q451" s="4"/>
      <c r="R451" s="4"/>
      <c r="S451" s="4"/>
      <c r="T451" s="4"/>
      <c r="U451" s="4"/>
      <c r="V451" s="4"/>
      <c r="W451" s="4"/>
      <c r="X451" s="4"/>
      <c r="Y451" s="4"/>
      <c r="Z451" s="4"/>
      <c r="AA451" s="4"/>
      <c r="AB451" s="4"/>
      <c r="AC451" s="4"/>
      <c r="AD451" s="4"/>
      <c r="AE451" s="4"/>
      <c r="AF451" s="4"/>
      <c r="AG451" s="4"/>
    </row>
    <row r="452" spans="2:33" s="31" customFormat="1">
      <c r="B452" s="4"/>
      <c r="C452" s="4"/>
      <c r="D452" s="4"/>
      <c r="E452" s="4"/>
      <c r="F452" s="4"/>
      <c r="G452" s="4"/>
      <c r="H452" s="4"/>
      <c r="I452" s="4"/>
      <c r="J452" s="4"/>
      <c r="K452" s="4"/>
      <c r="L452" s="4"/>
      <c r="M452" s="4"/>
      <c r="N452" s="4"/>
      <c r="O452" s="4"/>
      <c r="P452" s="4"/>
      <c r="Q452" s="4"/>
      <c r="R452" s="4"/>
      <c r="S452" s="4"/>
      <c r="T452" s="4"/>
      <c r="U452" s="4"/>
      <c r="V452" s="4"/>
      <c r="W452" s="4"/>
      <c r="X452" s="4"/>
      <c r="Y452" s="4"/>
      <c r="Z452" s="4"/>
      <c r="AA452" s="4"/>
      <c r="AB452" s="4"/>
      <c r="AC452" s="4"/>
      <c r="AD452" s="4"/>
      <c r="AE452" s="4"/>
      <c r="AF452" s="4"/>
      <c r="AG452" s="4"/>
    </row>
    <row r="453" spans="2:33" s="31" customFormat="1">
      <c r="B453" s="4"/>
      <c r="C453" s="4"/>
      <c r="D453" s="4"/>
      <c r="E453" s="4"/>
      <c r="F453" s="4"/>
      <c r="G453" s="4"/>
      <c r="H453" s="4"/>
      <c r="I453" s="4"/>
      <c r="J453" s="4"/>
      <c r="K453" s="4"/>
      <c r="L453" s="4"/>
      <c r="M453" s="4"/>
      <c r="N453" s="4"/>
      <c r="O453" s="4"/>
      <c r="P453" s="4"/>
      <c r="Q453" s="4"/>
      <c r="R453" s="4"/>
      <c r="S453" s="4"/>
      <c r="T453" s="4"/>
      <c r="U453" s="4"/>
      <c r="V453" s="4"/>
      <c r="W453" s="4"/>
      <c r="X453" s="4"/>
      <c r="Y453" s="4"/>
      <c r="Z453" s="4"/>
      <c r="AA453" s="4"/>
      <c r="AB453" s="4"/>
      <c r="AC453" s="4"/>
      <c r="AD453" s="4"/>
      <c r="AE453" s="4"/>
      <c r="AF453" s="4"/>
      <c r="AG453" s="4"/>
    </row>
    <row r="454" spans="2:33" s="31" customFormat="1">
      <c r="B454" s="4"/>
      <c r="C454" s="4"/>
      <c r="D454" s="4"/>
      <c r="E454" s="4"/>
      <c r="F454" s="4"/>
      <c r="G454" s="4"/>
      <c r="H454" s="4"/>
      <c r="I454" s="4"/>
      <c r="J454" s="4"/>
      <c r="K454" s="4"/>
      <c r="L454" s="4"/>
      <c r="M454" s="4"/>
      <c r="N454" s="4"/>
      <c r="O454" s="4"/>
      <c r="P454" s="4"/>
      <c r="Q454" s="4"/>
      <c r="R454" s="4"/>
      <c r="S454" s="4"/>
      <c r="T454" s="4"/>
      <c r="U454" s="4"/>
      <c r="V454" s="4"/>
      <c r="W454" s="4"/>
      <c r="X454" s="4"/>
      <c r="Y454" s="4"/>
      <c r="Z454" s="4"/>
      <c r="AA454" s="4"/>
      <c r="AB454" s="4"/>
      <c r="AC454" s="4"/>
      <c r="AD454" s="4"/>
      <c r="AE454" s="4"/>
      <c r="AF454" s="4"/>
      <c r="AG454" s="4"/>
    </row>
    <row r="455" spans="2:33" s="31" customFormat="1">
      <c r="B455" s="4"/>
      <c r="C455" s="4"/>
      <c r="D455" s="4"/>
      <c r="E455" s="4"/>
      <c r="F455" s="4"/>
      <c r="G455" s="4"/>
      <c r="H455" s="4"/>
      <c r="I455" s="4"/>
      <c r="J455" s="4"/>
      <c r="K455" s="4"/>
      <c r="L455" s="4"/>
      <c r="M455" s="4"/>
      <c r="N455" s="4"/>
      <c r="O455" s="4"/>
      <c r="P455" s="4"/>
      <c r="Q455" s="4"/>
      <c r="R455" s="4"/>
      <c r="S455" s="4"/>
      <c r="T455" s="4"/>
      <c r="U455" s="4"/>
      <c r="V455" s="4"/>
      <c r="W455" s="4"/>
      <c r="X455" s="4"/>
      <c r="Y455" s="4"/>
      <c r="Z455" s="4"/>
      <c r="AA455" s="4"/>
      <c r="AB455" s="4"/>
      <c r="AC455" s="4"/>
      <c r="AD455" s="4"/>
      <c r="AE455" s="4"/>
      <c r="AF455" s="4"/>
      <c r="AG455" s="4"/>
    </row>
    <row r="456" spans="2:33" s="31" customFormat="1">
      <c r="B456" s="4"/>
      <c r="C456" s="4"/>
      <c r="D456" s="4"/>
      <c r="E456" s="4"/>
      <c r="F456" s="4"/>
      <c r="G456" s="4"/>
      <c r="H456" s="4"/>
      <c r="I456" s="4"/>
      <c r="J456" s="4"/>
      <c r="K456" s="4"/>
      <c r="L456" s="4"/>
      <c r="M456" s="4"/>
      <c r="N456" s="4"/>
      <c r="O456" s="4"/>
      <c r="P456" s="4"/>
      <c r="Q456" s="4"/>
      <c r="R456" s="4"/>
      <c r="S456" s="4"/>
      <c r="T456" s="4"/>
      <c r="U456" s="4"/>
      <c r="V456" s="4"/>
      <c r="W456" s="4"/>
      <c r="X456" s="4"/>
      <c r="Y456" s="4"/>
      <c r="Z456" s="4"/>
      <c r="AA456" s="4"/>
      <c r="AB456" s="4"/>
      <c r="AC456" s="4"/>
      <c r="AD456" s="4"/>
      <c r="AE456" s="4"/>
      <c r="AF456" s="4"/>
      <c r="AG456" s="4"/>
    </row>
    <row r="457" spans="2:33" s="31" customFormat="1">
      <c r="B457" s="4"/>
      <c r="C457" s="4"/>
      <c r="D457" s="4"/>
      <c r="E457" s="4"/>
      <c r="F457" s="4"/>
      <c r="G457" s="4"/>
      <c r="H457" s="4"/>
      <c r="I457" s="4"/>
      <c r="J457" s="4"/>
      <c r="K457" s="4"/>
      <c r="L457" s="4"/>
      <c r="M457" s="4"/>
      <c r="N457" s="4"/>
      <c r="O457" s="4"/>
      <c r="P457" s="4"/>
      <c r="Q457" s="4"/>
      <c r="R457" s="4"/>
      <c r="S457" s="4"/>
      <c r="T457" s="4"/>
      <c r="U457" s="4"/>
      <c r="V457" s="4"/>
      <c r="W457" s="4"/>
      <c r="X457" s="4"/>
      <c r="Y457" s="4"/>
      <c r="Z457" s="4"/>
      <c r="AA457" s="4"/>
      <c r="AB457" s="4"/>
      <c r="AC457" s="4"/>
      <c r="AD457" s="4"/>
      <c r="AE457" s="4"/>
      <c r="AF457" s="4"/>
      <c r="AG457" s="4"/>
    </row>
    <row r="458" spans="2:33" s="31" customFormat="1">
      <c r="B458" s="4"/>
      <c r="C458" s="4"/>
      <c r="D458" s="4"/>
      <c r="E458" s="4"/>
      <c r="F458" s="4"/>
      <c r="G458" s="4"/>
      <c r="H458" s="4"/>
      <c r="I458" s="4"/>
      <c r="J458" s="4"/>
      <c r="K458" s="4"/>
      <c r="L458" s="4"/>
      <c r="M458" s="4"/>
      <c r="N458" s="4"/>
      <c r="O458" s="4"/>
      <c r="P458" s="4"/>
      <c r="Q458" s="4"/>
      <c r="R458" s="4"/>
      <c r="S458" s="4"/>
      <c r="T458" s="4"/>
      <c r="U458" s="4"/>
      <c r="V458" s="4"/>
      <c r="W458" s="4"/>
      <c r="X458" s="4"/>
      <c r="Y458" s="4"/>
      <c r="Z458" s="4"/>
      <c r="AA458" s="4"/>
      <c r="AB458" s="4"/>
      <c r="AC458" s="4"/>
      <c r="AD458" s="4"/>
      <c r="AE458" s="4"/>
      <c r="AF458" s="4"/>
      <c r="AG458" s="4"/>
    </row>
    <row r="459" spans="2:33" s="31" customFormat="1">
      <c r="B459" s="4"/>
      <c r="C459" s="4"/>
      <c r="D459" s="4"/>
      <c r="E459" s="4"/>
      <c r="F459" s="4"/>
      <c r="G459" s="4"/>
      <c r="H459" s="4"/>
      <c r="I459" s="4"/>
      <c r="J459" s="4"/>
      <c r="K459" s="4"/>
      <c r="L459" s="4"/>
      <c r="M459" s="4"/>
      <c r="N459" s="4"/>
      <c r="O459" s="4"/>
      <c r="P459" s="4"/>
      <c r="Q459" s="4"/>
      <c r="R459" s="4"/>
      <c r="S459" s="4"/>
      <c r="T459" s="4"/>
      <c r="U459" s="4"/>
      <c r="V459" s="4"/>
      <c r="W459" s="4"/>
      <c r="X459" s="4"/>
      <c r="Y459" s="4"/>
      <c r="Z459" s="4"/>
      <c r="AA459" s="4"/>
      <c r="AB459" s="4"/>
      <c r="AC459" s="4"/>
      <c r="AD459" s="4"/>
      <c r="AE459" s="4"/>
      <c r="AF459" s="4"/>
      <c r="AG459" s="4"/>
    </row>
    <row r="460" spans="2:33" s="31" customFormat="1">
      <c r="B460" s="4"/>
      <c r="C460" s="4"/>
      <c r="D460" s="4"/>
      <c r="E460" s="4"/>
      <c r="F460" s="4"/>
      <c r="G460" s="4"/>
      <c r="H460" s="4"/>
      <c r="I460" s="4"/>
      <c r="J460" s="4"/>
      <c r="K460" s="4"/>
      <c r="L460" s="4"/>
      <c r="M460" s="4"/>
      <c r="N460" s="4"/>
      <c r="O460" s="4"/>
      <c r="P460" s="4"/>
      <c r="Q460" s="4"/>
      <c r="R460" s="4"/>
      <c r="S460" s="4"/>
      <c r="T460" s="4"/>
      <c r="U460" s="4"/>
      <c r="V460" s="4"/>
      <c r="W460" s="4"/>
      <c r="X460" s="4"/>
      <c r="Y460" s="4"/>
      <c r="Z460" s="4"/>
      <c r="AA460" s="4"/>
      <c r="AB460" s="4"/>
      <c r="AC460" s="4"/>
      <c r="AD460" s="4"/>
      <c r="AE460" s="4"/>
      <c r="AF460" s="4"/>
      <c r="AG460" s="4"/>
    </row>
    <row r="461" spans="2:33" s="31" customFormat="1">
      <c r="B461" s="4"/>
      <c r="C461" s="4"/>
      <c r="D461" s="4"/>
      <c r="E461" s="4"/>
      <c r="F461" s="4"/>
      <c r="G461" s="4"/>
      <c r="H461" s="4"/>
      <c r="I461" s="4"/>
      <c r="J461" s="4"/>
      <c r="K461" s="4"/>
      <c r="L461" s="4"/>
      <c r="M461" s="4"/>
      <c r="N461" s="4"/>
      <c r="O461" s="4"/>
      <c r="P461" s="4"/>
      <c r="Q461" s="4"/>
      <c r="R461" s="4"/>
      <c r="S461" s="4"/>
      <c r="T461" s="4"/>
      <c r="U461" s="4"/>
      <c r="V461" s="4"/>
      <c r="W461" s="4"/>
      <c r="X461" s="4"/>
      <c r="Y461" s="4"/>
      <c r="Z461" s="4"/>
      <c r="AA461" s="4"/>
      <c r="AB461" s="4"/>
      <c r="AC461" s="4"/>
      <c r="AD461" s="4"/>
      <c r="AE461" s="4"/>
      <c r="AF461" s="4"/>
      <c r="AG461" s="4"/>
    </row>
    <row r="462" spans="2:33" s="31" customFormat="1">
      <c r="B462" s="4"/>
      <c r="C462" s="4"/>
      <c r="D462" s="4"/>
      <c r="E462" s="4"/>
      <c r="F462" s="4"/>
      <c r="G462" s="4"/>
      <c r="H462" s="4"/>
      <c r="I462" s="4"/>
      <c r="J462" s="4"/>
      <c r="K462" s="4"/>
      <c r="L462" s="4"/>
      <c r="M462" s="4"/>
      <c r="N462" s="4"/>
      <c r="O462" s="4"/>
      <c r="P462" s="4"/>
      <c r="Q462" s="4"/>
      <c r="R462" s="4"/>
      <c r="S462" s="4"/>
      <c r="T462" s="4"/>
      <c r="U462" s="4"/>
      <c r="V462" s="4"/>
      <c r="W462" s="4"/>
      <c r="X462" s="4"/>
      <c r="Y462" s="4"/>
      <c r="Z462" s="4"/>
      <c r="AA462" s="4"/>
      <c r="AB462" s="4"/>
      <c r="AC462" s="4"/>
      <c r="AD462" s="4"/>
      <c r="AE462" s="4"/>
      <c r="AF462" s="4"/>
      <c r="AG462" s="4"/>
    </row>
    <row r="463" spans="2:33" s="31" customFormat="1">
      <c r="B463" s="4"/>
      <c r="C463" s="4"/>
      <c r="D463" s="4"/>
      <c r="E463" s="4"/>
      <c r="F463" s="4"/>
      <c r="G463" s="4"/>
      <c r="H463" s="4"/>
      <c r="I463" s="4"/>
      <c r="J463" s="4"/>
      <c r="K463" s="4"/>
      <c r="L463" s="4"/>
      <c r="M463" s="4"/>
      <c r="N463" s="4"/>
      <c r="O463" s="4"/>
      <c r="P463" s="4"/>
      <c r="Q463" s="4"/>
      <c r="R463" s="4"/>
      <c r="S463" s="4"/>
      <c r="T463" s="4"/>
      <c r="U463" s="4"/>
      <c r="V463" s="4"/>
      <c r="W463" s="4"/>
      <c r="X463" s="4"/>
      <c r="Y463" s="4"/>
      <c r="Z463" s="4"/>
      <c r="AA463" s="4"/>
      <c r="AB463" s="4"/>
      <c r="AC463" s="4"/>
      <c r="AD463" s="4"/>
      <c r="AE463" s="4"/>
      <c r="AF463" s="4"/>
      <c r="AG463" s="4"/>
    </row>
    <row r="464" spans="2:33" s="31" customFormat="1">
      <c r="B464" s="4"/>
      <c r="C464" s="4"/>
      <c r="D464" s="4"/>
      <c r="E464" s="4"/>
      <c r="F464" s="4"/>
      <c r="G464" s="4"/>
      <c r="H464" s="4"/>
      <c r="I464" s="4"/>
      <c r="J464" s="4"/>
      <c r="K464" s="4"/>
      <c r="L464" s="4"/>
      <c r="M464" s="4"/>
      <c r="N464" s="4"/>
      <c r="O464" s="4"/>
      <c r="P464" s="4"/>
      <c r="Q464" s="4"/>
      <c r="R464" s="4"/>
      <c r="S464" s="4"/>
      <c r="T464" s="4"/>
      <c r="U464" s="4"/>
      <c r="V464" s="4"/>
      <c r="W464" s="4"/>
      <c r="X464" s="4"/>
      <c r="Y464" s="4"/>
      <c r="Z464" s="4"/>
      <c r="AA464" s="4"/>
      <c r="AB464" s="4"/>
      <c r="AC464" s="4"/>
      <c r="AD464" s="4"/>
      <c r="AE464" s="4"/>
      <c r="AF464" s="4"/>
      <c r="AG464" s="4"/>
    </row>
    <row r="465" spans="2:33" s="31" customFormat="1">
      <c r="B465" s="4"/>
      <c r="C465" s="4"/>
      <c r="D465" s="4"/>
      <c r="E465" s="4"/>
      <c r="F465" s="4"/>
      <c r="G465" s="4"/>
      <c r="H465" s="4"/>
      <c r="I465" s="4"/>
      <c r="J465" s="4"/>
      <c r="K465" s="4"/>
      <c r="L465" s="4"/>
      <c r="M465" s="4"/>
      <c r="N465" s="4"/>
      <c r="O465" s="4"/>
      <c r="P465" s="4"/>
      <c r="Q465" s="4"/>
      <c r="R465" s="4"/>
      <c r="S465" s="4"/>
      <c r="T465" s="4"/>
      <c r="U465" s="4"/>
      <c r="V465" s="4"/>
      <c r="W465" s="4"/>
      <c r="X465" s="4"/>
      <c r="Y465" s="4"/>
      <c r="Z465" s="4"/>
      <c r="AA465" s="4"/>
      <c r="AB465" s="4"/>
      <c r="AC465" s="4"/>
      <c r="AD465" s="4"/>
      <c r="AE465" s="4"/>
      <c r="AF465" s="4"/>
      <c r="AG465" s="4"/>
    </row>
    <row r="466" spans="2:33" s="31" customFormat="1">
      <c r="B466" s="4"/>
      <c r="C466" s="4"/>
      <c r="D466" s="4"/>
      <c r="E466" s="4"/>
      <c r="F466" s="4"/>
      <c r="G466" s="4"/>
      <c r="H466" s="4"/>
      <c r="I466" s="4"/>
      <c r="J466" s="4"/>
      <c r="K466" s="4"/>
      <c r="L466" s="4"/>
      <c r="M466" s="4"/>
      <c r="N466" s="4"/>
      <c r="O466" s="4"/>
      <c r="P466" s="4"/>
      <c r="Q466" s="4"/>
      <c r="R466" s="4"/>
      <c r="S466" s="4"/>
      <c r="T466" s="4"/>
      <c r="U466" s="4"/>
      <c r="V466" s="4"/>
      <c r="W466" s="4"/>
      <c r="X466" s="4"/>
      <c r="Y466" s="4"/>
      <c r="Z466" s="4"/>
      <c r="AA466" s="4"/>
      <c r="AB466" s="4"/>
      <c r="AC466" s="4"/>
      <c r="AD466" s="4"/>
      <c r="AE466" s="4"/>
      <c r="AF466" s="4"/>
      <c r="AG466" s="4"/>
    </row>
    <row r="467" spans="2:33" s="31" customFormat="1">
      <c r="B467" s="4"/>
      <c r="C467" s="4"/>
      <c r="D467" s="4"/>
      <c r="E467" s="4"/>
      <c r="F467" s="4"/>
      <c r="G467" s="4"/>
      <c r="H467" s="4"/>
      <c r="I467" s="4"/>
      <c r="J467" s="4"/>
      <c r="K467" s="4"/>
      <c r="L467" s="4"/>
      <c r="M467" s="4"/>
      <c r="N467" s="4"/>
      <c r="O467" s="4"/>
      <c r="P467" s="4"/>
      <c r="Q467" s="4"/>
      <c r="R467" s="4"/>
      <c r="S467" s="4"/>
      <c r="T467" s="4"/>
      <c r="U467" s="4"/>
      <c r="V467" s="4"/>
      <c r="W467" s="4"/>
      <c r="X467" s="4"/>
      <c r="Y467" s="4"/>
      <c r="Z467" s="4"/>
      <c r="AA467" s="4"/>
      <c r="AB467" s="4"/>
      <c r="AC467" s="4"/>
      <c r="AD467" s="4"/>
      <c r="AE467" s="4"/>
      <c r="AF467" s="4"/>
      <c r="AG467" s="4"/>
    </row>
    <row r="468" spans="2:33" s="31" customFormat="1">
      <c r="B468" s="4"/>
      <c r="C468" s="4"/>
      <c r="D468" s="4"/>
      <c r="E468" s="4"/>
      <c r="F468" s="4"/>
      <c r="G468" s="4"/>
      <c r="H468" s="4"/>
      <c r="I468" s="4"/>
      <c r="J468" s="4"/>
      <c r="K468" s="4"/>
      <c r="L468" s="4"/>
      <c r="M468" s="4"/>
      <c r="N468" s="4"/>
      <c r="O468" s="4"/>
      <c r="P468" s="4"/>
      <c r="Q468" s="4"/>
      <c r="R468" s="4"/>
      <c r="S468" s="4"/>
      <c r="T468" s="4"/>
      <c r="U468" s="4"/>
      <c r="V468" s="4"/>
      <c r="W468" s="4"/>
      <c r="X468" s="4"/>
      <c r="Y468" s="4"/>
      <c r="Z468" s="4"/>
      <c r="AA468" s="4"/>
      <c r="AB468" s="4"/>
      <c r="AC468" s="4"/>
      <c r="AD468" s="4"/>
      <c r="AE468" s="4"/>
      <c r="AF468" s="4"/>
      <c r="AG468" s="4"/>
    </row>
    <row r="469" spans="2:33" s="31" customFormat="1">
      <c r="B469" s="4"/>
      <c r="C469" s="4"/>
      <c r="D469" s="4"/>
      <c r="E469" s="4"/>
      <c r="F469" s="4"/>
      <c r="G469" s="4"/>
      <c r="H469" s="4"/>
      <c r="I469" s="4"/>
      <c r="J469" s="4"/>
      <c r="K469" s="4"/>
      <c r="L469" s="4"/>
      <c r="M469" s="4"/>
      <c r="N469" s="4"/>
      <c r="O469" s="4"/>
      <c r="P469" s="4"/>
      <c r="Q469" s="4"/>
      <c r="R469" s="4"/>
      <c r="S469" s="4"/>
      <c r="T469" s="4"/>
      <c r="U469" s="4"/>
      <c r="V469" s="4"/>
      <c r="W469" s="4"/>
      <c r="X469" s="4"/>
      <c r="Y469" s="4"/>
      <c r="Z469" s="4"/>
      <c r="AA469" s="4"/>
      <c r="AB469" s="4"/>
      <c r="AC469" s="4"/>
      <c r="AD469" s="4"/>
      <c r="AE469" s="4"/>
      <c r="AF469" s="4"/>
      <c r="AG469" s="4"/>
    </row>
    <row r="470" spans="2:33" s="31" customFormat="1">
      <c r="B470" s="4"/>
      <c r="C470" s="4"/>
      <c r="D470" s="4"/>
      <c r="E470" s="4"/>
      <c r="F470" s="4"/>
      <c r="G470" s="4"/>
      <c r="H470" s="4"/>
      <c r="I470" s="4"/>
      <c r="J470" s="4"/>
      <c r="K470" s="4"/>
      <c r="L470" s="4"/>
      <c r="M470" s="4"/>
      <c r="N470" s="4"/>
      <c r="O470" s="4"/>
      <c r="P470" s="4"/>
      <c r="Q470" s="4"/>
      <c r="R470" s="4"/>
      <c r="S470" s="4"/>
      <c r="T470" s="4"/>
      <c r="U470" s="4"/>
      <c r="V470" s="4"/>
      <c r="W470" s="4"/>
      <c r="X470" s="4"/>
      <c r="Y470" s="4"/>
      <c r="Z470" s="4"/>
      <c r="AA470" s="4"/>
      <c r="AB470" s="4"/>
      <c r="AC470" s="4"/>
      <c r="AD470" s="4"/>
      <c r="AE470" s="4"/>
      <c r="AF470" s="4"/>
      <c r="AG470" s="4"/>
    </row>
    <row r="471" spans="2:33" s="31" customFormat="1">
      <c r="B471" s="4"/>
      <c r="C471" s="4"/>
      <c r="D471" s="4"/>
      <c r="E471" s="4"/>
      <c r="F471" s="4"/>
      <c r="G471" s="4"/>
      <c r="H471" s="4"/>
      <c r="I471" s="4"/>
      <c r="J471" s="4"/>
      <c r="K471" s="4"/>
      <c r="L471" s="4"/>
      <c r="M471" s="4"/>
      <c r="N471" s="4"/>
      <c r="O471" s="4"/>
      <c r="P471" s="4"/>
      <c r="Q471" s="4"/>
      <c r="R471" s="4"/>
      <c r="S471" s="4"/>
      <c r="T471" s="4"/>
      <c r="U471" s="4"/>
      <c r="V471" s="4"/>
      <c r="W471" s="4"/>
      <c r="X471" s="4"/>
      <c r="Y471" s="4"/>
      <c r="Z471" s="4"/>
      <c r="AA471" s="4"/>
      <c r="AB471" s="4"/>
      <c r="AC471" s="4"/>
      <c r="AD471" s="4"/>
      <c r="AE471" s="4"/>
      <c r="AF471" s="4"/>
      <c r="AG471" s="4"/>
    </row>
    <row r="472" spans="2:33" s="31" customFormat="1">
      <c r="B472" s="4"/>
      <c r="C472" s="4"/>
      <c r="D472" s="4"/>
      <c r="E472" s="4"/>
      <c r="F472" s="4"/>
      <c r="G472" s="4"/>
      <c r="H472" s="4"/>
      <c r="I472" s="4"/>
      <c r="J472" s="4"/>
      <c r="K472" s="4"/>
      <c r="L472" s="4"/>
      <c r="M472" s="4"/>
      <c r="N472" s="4"/>
      <c r="O472" s="4"/>
      <c r="P472" s="4"/>
      <c r="Q472" s="4"/>
      <c r="R472" s="4"/>
      <c r="S472" s="4"/>
      <c r="T472" s="4"/>
      <c r="U472" s="4"/>
      <c r="V472" s="4"/>
      <c r="W472" s="4"/>
      <c r="X472" s="4"/>
      <c r="Y472" s="4"/>
      <c r="Z472" s="4"/>
      <c r="AA472" s="4"/>
      <c r="AB472" s="4"/>
      <c r="AC472" s="4"/>
      <c r="AD472" s="4"/>
      <c r="AE472" s="4"/>
      <c r="AF472" s="4"/>
      <c r="AG472" s="4"/>
    </row>
    <row r="473" spans="2:33" s="31" customFormat="1">
      <c r="B473" s="4"/>
      <c r="C473" s="4"/>
      <c r="D473" s="4"/>
      <c r="E473" s="4"/>
      <c r="F473" s="4"/>
      <c r="G473" s="4"/>
      <c r="H473" s="4"/>
      <c r="I473" s="4"/>
      <c r="J473" s="4"/>
      <c r="K473" s="4"/>
      <c r="L473" s="4"/>
      <c r="M473" s="4"/>
      <c r="N473" s="4"/>
      <c r="O473" s="4"/>
      <c r="P473" s="4"/>
      <c r="Q473" s="4"/>
      <c r="R473" s="4"/>
      <c r="S473" s="4"/>
      <c r="T473" s="4"/>
      <c r="U473" s="4"/>
      <c r="V473" s="4"/>
      <c r="W473" s="4"/>
      <c r="X473" s="4"/>
      <c r="Y473" s="4"/>
      <c r="Z473" s="4"/>
      <c r="AA473" s="4"/>
      <c r="AB473" s="4"/>
      <c r="AC473" s="4"/>
      <c r="AD473" s="4"/>
      <c r="AE473" s="4"/>
      <c r="AF473" s="4"/>
      <c r="AG473" s="4"/>
    </row>
    <row r="474" spans="2:33" s="31" customFormat="1">
      <c r="B474" s="4"/>
      <c r="C474" s="4"/>
      <c r="D474" s="4"/>
      <c r="E474" s="4"/>
      <c r="F474" s="4"/>
      <c r="G474" s="4"/>
      <c r="H474" s="4"/>
      <c r="I474" s="4"/>
      <c r="J474" s="4"/>
      <c r="K474" s="4"/>
      <c r="L474" s="4"/>
      <c r="M474" s="4"/>
      <c r="N474" s="4"/>
      <c r="O474" s="4"/>
      <c r="P474" s="4"/>
      <c r="Q474" s="4"/>
      <c r="R474" s="4"/>
      <c r="S474" s="4"/>
      <c r="T474" s="4"/>
      <c r="U474" s="4"/>
      <c r="V474" s="4"/>
      <c r="W474" s="4"/>
      <c r="X474" s="4"/>
      <c r="Y474" s="4"/>
      <c r="Z474" s="4"/>
      <c r="AA474" s="4"/>
      <c r="AB474" s="4"/>
      <c r="AC474" s="4"/>
      <c r="AD474" s="4"/>
      <c r="AE474" s="4"/>
      <c r="AF474" s="4"/>
      <c r="AG474" s="4"/>
    </row>
    <row r="475" spans="2:33" s="31" customFormat="1">
      <c r="B475" s="4"/>
      <c r="C475" s="4"/>
      <c r="D475" s="4"/>
      <c r="E475" s="4"/>
      <c r="F475" s="4"/>
      <c r="G475" s="4"/>
      <c r="H475" s="4"/>
      <c r="I475" s="4"/>
      <c r="J475" s="4"/>
      <c r="K475" s="4"/>
      <c r="L475" s="4"/>
      <c r="M475" s="4"/>
      <c r="N475" s="4"/>
      <c r="O475" s="4"/>
      <c r="P475" s="4"/>
      <c r="Q475" s="4"/>
      <c r="R475" s="4"/>
      <c r="S475" s="4"/>
      <c r="T475" s="4"/>
      <c r="U475" s="4"/>
      <c r="V475" s="4"/>
      <c r="W475" s="4"/>
      <c r="X475" s="4"/>
      <c r="Y475" s="4"/>
      <c r="Z475" s="4"/>
      <c r="AA475" s="4"/>
      <c r="AB475" s="4"/>
      <c r="AC475" s="4"/>
      <c r="AD475" s="4"/>
      <c r="AE475" s="4"/>
      <c r="AF475" s="4"/>
      <c r="AG475" s="4"/>
    </row>
    <row r="476" spans="2:33" s="31" customFormat="1">
      <c r="B476" s="4"/>
      <c r="C476" s="4"/>
      <c r="D476" s="4"/>
      <c r="E476" s="4"/>
      <c r="F476" s="4"/>
      <c r="G476" s="4"/>
      <c r="H476" s="4"/>
      <c r="I476" s="4"/>
      <c r="J476" s="4"/>
      <c r="K476" s="4"/>
      <c r="L476" s="4"/>
      <c r="M476" s="4"/>
      <c r="N476" s="4"/>
      <c r="O476" s="4"/>
      <c r="P476" s="4"/>
      <c r="Q476" s="4"/>
      <c r="R476" s="4"/>
      <c r="S476" s="4"/>
      <c r="T476" s="4"/>
      <c r="U476" s="4"/>
      <c r="V476" s="4"/>
      <c r="W476" s="4"/>
      <c r="X476" s="4"/>
      <c r="Y476" s="4"/>
      <c r="Z476" s="4"/>
      <c r="AA476" s="4"/>
      <c r="AB476" s="4"/>
      <c r="AC476" s="4"/>
      <c r="AD476" s="4"/>
      <c r="AE476" s="4"/>
      <c r="AF476" s="4"/>
      <c r="AG476" s="4"/>
    </row>
    <row r="477" spans="2:33" s="31" customFormat="1">
      <c r="B477" s="4"/>
      <c r="C477" s="4"/>
      <c r="D477" s="4"/>
      <c r="E477" s="4"/>
      <c r="F477" s="4"/>
      <c r="G477" s="4"/>
      <c r="H477" s="4"/>
      <c r="I477" s="4"/>
      <c r="J477" s="4"/>
      <c r="K477" s="4"/>
      <c r="L477" s="4"/>
      <c r="M477" s="4"/>
      <c r="N477" s="4"/>
      <c r="O477" s="4"/>
      <c r="P477" s="4"/>
      <c r="Q477" s="4"/>
      <c r="R477" s="4"/>
      <c r="S477" s="4"/>
      <c r="T477" s="4"/>
      <c r="U477" s="4"/>
      <c r="V477" s="4"/>
      <c r="W477" s="4"/>
      <c r="X477" s="4"/>
      <c r="Y477" s="4"/>
      <c r="Z477" s="4"/>
      <c r="AA477" s="4"/>
      <c r="AB477" s="4"/>
      <c r="AC477" s="4"/>
      <c r="AD477" s="4"/>
      <c r="AE477" s="4"/>
      <c r="AF477" s="4"/>
      <c r="AG477" s="4"/>
    </row>
    <row r="478" spans="2:33" s="31" customFormat="1">
      <c r="B478" s="4"/>
      <c r="C478" s="4"/>
      <c r="D478" s="4"/>
      <c r="E478" s="4"/>
      <c r="F478" s="4"/>
      <c r="G478" s="4"/>
      <c r="H478" s="4"/>
      <c r="I478" s="4"/>
      <c r="J478" s="4"/>
      <c r="K478" s="4"/>
      <c r="L478" s="4"/>
      <c r="M478" s="4"/>
      <c r="N478" s="4"/>
      <c r="O478" s="4"/>
      <c r="P478" s="4"/>
      <c r="Q478" s="4"/>
      <c r="R478" s="4"/>
      <c r="S478" s="4"/>
      <c r="T478" s="4"/>
      <c r="U478" s="4"/>
      <c r="V478" s="4"/>
      <c r="W478" s="4"/>
      <c r="X478" s="4"/>
      <c r="Y478" s="4"/>
      <c r="Z478" s="4"/>
      <c r="AA478" s="4"/>
      <c r="AB478" s="4"/>
      <c r="AC478" s="4"/>
      <c r="AD478" s="4"/>
      <c r="AE478" s="4"/>
      <c r="AF478" s="4"/>
      <c r="AG478" s="4"/>
    </row>
    <row r="479" spans="2:33" s="31" customFormat="1">
      <c r="B479" s="4"/>
      <c r="C479" s="4"/>
      <c r="D479" s="4"/>
      <c r="E479" s="4"/>
      <c r="F479" s="4"/>
      <c r="G479" s="4"/>
      <c r="H479" s="4"/>
      <c r="I479" s="4"/>
      <c r="J479" s="4"/>
      <c r="K479" s="4"/>
      <c r="L479" s="4"/>
      <c r="M479" s="4"/>
      <c r="N479" s="4"/>
      <c r="O479" s="4"/>
      <c r="P479" s="4"/>
      <c r="Q479" s="4"/>
      <c r="R479" s="4"/>
      <c r="S479" s="4"/>
      <c r="T479" s="4"/>
      <c r="U479" s="4"/>
      <c r="V479" s="4"/>
      <c r="W479" s="4"/>
      <c r="X479" s="4"/>
      <c r="Y479" s="4"/>
      <c r="Z479" s="4"/>
      <c r="AA479" s="4"/>
      <c r="AB479" s="4"/>
      <c r="AC479" s="4"/>
      <c r="AD479" s="4"/>
      <c r="AE479" s="4"/>
      <c r="AF479" s="4"/>
      <c r="AG479" s="4"/>
    </row>
    <row r="480" spans="2:33" s="31" customFormat="1">
      <c r="B480" s="4"/>
      <c r="C480" s="4"/>
      <c r="D480" s="4"/>
      <c r="E480" s="4"/>
      <c r="F480" s="4"/>
      <c r="G480" s="4"/>
      <c r="H480" s="4"/>
      <c r="I480" s="4"/>
      <c r="J480" s="4"/>
      <c r="K480" s="4"/>
      <c r="L480" s="4"/>
      <c r="M480" s="4"/>
      <c r="N480" s="4"/>
      <c r="O480" s="4"/>
      <c r="P480" s="4"/>
      <c r="Q480" s="4"/>
      <c r="R480" s="4"/>
      <c r="S480" s="4"/>
      <c r="T480" s="4"/>
      <c r="U480" s="4"/>
      <c r="V480" s="4"/>
      <c r="W480" s="4"/>
      <c r="X480" s="4"/>
      <c r="Y480" s="4"/>
      <c r="Z480" s="4"/>
      <c r="AA480" s="4"/>
      <c r="AB480" s="4"/>
      <c r="AC480" s="4"/>
      <c r="AD480" s="4"/>
      <c r="AE480" s="4"/>
      <c r="AF480" s="4"/>
      <c r="AG480" s="4"/>
    </row>
    <row r="481" spans="2:33" s="31" customFormat="1">
      <c r="B481" s="4"/>
      <c r="C481" s="4"/>
      <c r="D481" s="4"/>
      <c r="E481" s="4"/>
      <c r="F481" s="4"/>
      <c r="G481" s="4"/>
      <c r="H481" s="4"/>
      <c r="I481" s="4"/>
      <c r="J481" s="4"/>
      <c r="K481" s="4"/>
      <c r="L481" s="4"/>
      <c r="M481" s="4"/>
      <c r="N481" s="4"/>
      <c r="O481" s="4"/>
      <c r="P481" s="4"/>
      <c r="Q481" s="4"/>
      <c r="R481" s="4"/>
      <c r="S481" s="4"/>
      <c r="T481" s="4"/>
      <c r="U481" s="4"/>
      <c r="V481" s="4"/>
      <c r="W481" s="4"/>
      <c r="X481" s="4"/>
      <c r="Y481" s="4"/>
      <c r="Z481" s="4"/>
      <c r="AA481" s="4"/>
      <c r="AB481" s="4"/>
      <c r="AC481" s="4"/>
      <c r="AD481" s="4"/>
      <c r="AE481" s="4"/>
      <c r="AF481" s="4"/>
      <c r="AG481" s="4"/>
    </row>
    <row r="482" spans="2:33" s="31" customFormat="1">
      <c r="B482" s="4"/>
      <c r="C482" s="4"/>
      <c r="D482" s="4"/>
      <c r="E482" s="4"/>
      <c r="F482" s="4"/>
      <c r="G482" s="4"/>
      <c r="H482" s="4"/>
      <c r="I482" s="4"/>
      <c r="J482" s="4"/>
      <c r="K482" s="4"/>
      <c r="L482" s="4"/>
      <c r="M482" s="4"/>
      <c r="N482" s="4"/>
      <c r="O482" s="4"/>
      <c r="P482" s="4"/>
      <c r="Q482" s="4"/>
      <c r="R482" s="4"/>
      <c r="S482" s="4"/>
      <c r="T482" s="4"/>
      <c r="U482" s="4"/>
      <c r="V482" s="4"/>
      <c r="W482" s="4"/>
      <c r="X482" s="4"/>
      <c r="Y482" s="4"/>
      <c r="Z482" s="4"/>
      <c r="AA482" s="4"/>
      <c r="AB482" s="4"/>
      <c r="AC482" s="4"/>
      <c r="AD482" s="4"/>
      <c r="AE482" s="4"/>
      <c r="AF482" s="4"/>
      <c r="AG482" s="4"/>
    </row>
    <row r="483" spans="2:33" s="31" customFormat="1">
      <c r="B483" s="4"/>
      <c r="C483" s="4"/>
      <c r="D483" s="4"/>
      <c r="E483" s="4"/>
      <c r="F483" s="4"/>
      <c r="G483" s="4"/>
      <c r="H483" s="4"/>
      <c r="I483" s="4"/>
      <c r="J483" s="4"/>
      <c r="K483" s="4"/>
      <c r="L483" s="4"/>
      <c r="M483" s="4"/>
      <c r="N483" s="4"/>
      <c r="O483" s="4"/>
      <c r="P483" s="4"/>
      <c r="Q483" s="4"/>
      <c r="R483" s="4"/>
      <c r="S483" s="4"/>
      <c r="T483" s="4"/>
      <c r="U483" s="4"/>
      <c r="V483" s="4"/>
      <c r="W483" s="4"/>
      <c r="X483" s="4"/>
      <c r="Y483" s="4"/>
      <c r="Z483" s="4"/>
      <c r="AA483" s="4"/>
      <c r="AB483" s="4"/>
      <c r="AC483" s="4"/>
      <c r="AD483" s="4"/>
      <c r="AE483" s="4"/>
      <c r="AF483" s="4"/>
      <c r="AG483" s="4"/>
    </row>
    <row r="484" spans="2:33" s="31" customFormat="1">
      <c r="B484" s="4"/>
      <c r="C484" s="4"/>
      <c r="D484" s="4"/>
      <c r="E484" s="4"/>
      <c r="F484" s="4"/>
      <c r="G484" s="4"/>
      <c r="H484" s="4"/>
      <c r="I484" s="4"/>
      <c r="J484" s="4"/>
      <c r="K484" s="4"/>
      <c r="L484" s="4"/>
      <c r="M484" s="4"/>
      <c r="N484" s="4"/>
      <c r="O484" s="4"/>
      <c r="P484" s="4"/>
      <c r="Q484" s="4"/>
      <c r="R484" s="4"/>
      <c r="S484" s="4"/>
      <c r="T484" s="4"/>
      <c r="U484" s="4"/>
      <c r="V484" s="4"/>
      <c r="W484" s="4"/>
      <c r="X484" s="4"/>
      <c r="Y484" s="4"/>
      <c r="Z484" s="4"/>
      <c r="AA484" s="4"/>
      <c r="AB484" s="4"/>
      <c r="AC484" s="4"/>
      <c r="AD484" s="4"/>
      <c r="AE484" s="4"/>
      <c r="AF484" s="4"/>
      <c r="AG484" s="4"/>
    </row>
    <row r="485" spans="2:33" s="31" customFormat="1">
      <c r="B485" s="4"/>
      <c r="C485" s="4"/>
      <c r="D485" s="4"/>
      <c r="E485" s="4"/>
      <c r="F485" s="4"/>
      <c r="G485" s="4"/>
      <c r="H485" s="4"/>
      <c r="I485" s="4"/>
      <c r="J485" s="4"/>
      <c r="K485" s="4"/>
      <c r="L485" s="4"/>
      <c r="M485" s="4"/>
      <c r="N485" s="4"/>
      <c r="O485" s="4"/>
      <c r="P485" s="4"/>
      <c r="Q485" s="4"/>
      <c r="R485" s="4"/>
      <c r="S485" s="4"/>
      <c r="T485" s="4"/>
      <c r="U485" s="4"/>
      <c r="V485" s="4"/>
      <c r="W485" s="4"/>
      <c r="X485" s="4"/>
      <c r="Y485" s="4"/>
      <c r="Z485" s="4"/>
      <c r="AA485" s="4"/>
      <c r="AB485" s="4"/>
      <c r="AC485" s="4"/>
      <c r="AD485" s="4"/>
      <c r="AE485" s="4"/>
      <c r="AF485" s="4"/>
      <c r="AG485" s="4"/>
    </row>
    <row r="486" spans="2:33" s="31" customFormat="1">
      <c r="B486" s="4"/>
      <c r="C486" s="4"/>
      <c r="D486" s="4"/>
      <c r="E486" s="4"/>
      <c r="F486" s="4"/>
      <c r="G486" s="4"/>
      <c r="H486" s="4"/>
      <c r="I486" s="4"/>
      <c r="J486" s="4"/>
      <c r="K486" s="4"/>
      <c r="L486" s="4"/>
      <c r="M486" s="4"/>
      <c r="N486" s="4"/>
      <c r="O486" s="4"/>
      <c r="P486" s="4"/>
      <c r="Q486" s="4"/>
      <c r="R486" s="4"/>
      <c r="S486" s="4"/>
      <c r="T486" s="4"/>
      <c r="U486" s="4"/>
      <c r="V486" s="4"/>
      <c r="W486" s="4"/>
      <c r="X486" s="4"/>
      <c r="Y486" s="4"/>
      <c r="Z486" s="4"/>
      <c r="AA486" s="4"/>
      <c r="AB486" s="4"/>
      <c r="AC486" s="4"/>
      <c r="AD486" s="4"/>
      <c r="AE486" s="4"/>
      <c r="AF486" s="4"/>
      <c r="AG486" s="4"/>
    </row>
    <row r="487" spans="2:33" s="31" customFormat="1">
      <c r="B487" s="4"/>
      <c r="C487" s="4"/>
      <c r="D487" s="4"/>
      <c r="E487" s="4"/>
      <c r="F487" s="4"/>
      <c r="G487" s="4"/>
      <c r="H487" s="4"/>
      <c r="I487" s="4"/>
      <c r="J487" s="4"/>
      <c r="K487" s="4"/>
      <c r="L487" s="4"/>
      <c r="M487" s="4"/>
      <c r="N487" s="4"/>
      <c r="O487" s="4"/>
      <c r="P487" s="4"/>
      <c r="Q487" s="4"/>
      <c r="R487" s="4"/>
      <c r="S487" s="4"/>
      <c r="T487" s="4"/>
      <c r="U487" s="4"/>
      <c r="V487" s="4"/>
      <c r="W487" s="4"/>
      <c r="X487" s="4"/>
      <c r="Y487" s="4"/>
      <c r="Z487" s="4"/>
      <c r="AA487" s="4"/>
      <c r="AB487" s="4"/>
      <c r="AC487" s="4"/>
      <c r="AD487" s="4"/>
      <c r="AE487" s="4"/>
      <c r="AF487" s="4"/>
      <c r="AG487" s="4"/>
    </row>
    <row r="488" spans="2:33" s="31" customFormat="1">
      <c r="B488" s="4"/>
      <c r="C488" s="4"/>
      <c r="D488" s="4"/>
      <c r="E488" s="4"/>
      <c r="F488" s="4"/>
      <c r="G488" s="4"/>
      <c r="H488" s="4"/>
      <c r="I488" s="4"/>
      <c r="J488" s="4"/>
      <c r="K488" s="4"/>
      <c r="L488" s="4"/>
      <c r="M488" s="4"/>
      <c r="N488" s="4"/>
      <c r="O488" s="4"/>
      <c r="P488" s="4"/>
      <c r="Q488" s="4"/>
      <c r="R488" s="4"/>
      <c r="S488" s="4"/>
      <c r="T488" s="4"/>
      <c r="U488" s="4"/>
      <c r="V488" s="4"/>
      <c r="W488" s="4"/>
      <c r="X488" s="4"/>
      <c r="Y488" s="4"/>
      <c r="Z488" s="4"/>
      <c r="AA488" s="4"/>
      <c r="AB488" s="4"/>
      <c r="AC488" s="4"/>
      <c r="AD488" s="4"/>
      <c r="AE488" s="4"/>
      <c r="AF488" s="4"/>
      <c r="AG488" s="4"/>
    </row>
    <row r="489" spans="2:33" s="31" customFormat="1">
      <c r="B489" s="4"/>
      <c r="C489" s="4"/>
      <c r="D489" s="4"/>
      <c r="E489" s="4"/>
      <c r="F489" s="4"/>
      <c r="G489" s="4"/>
      <c r="H489" s="4"/>
      <c r="I489" s="4"/>
      <c r="J489" s="4"/>
      <c r="K489" s="4"/>
      <c r="L489" s="4"/>
      <c r="M489" s="4"/>
      <c r="N489" s="4"/>
      <c r="O489" s="4"/>
      <c r="P489" s="4"/>
      <c r="Q489" s="4"/>
      <c r="R489" s="4"/>
      <c r="S489" s="4"/>
      <c r="T489" s="4"/>
      <c r="U489" s="4"/>
      <c r="V489" s="4"/>
      <c r="W489" s="4"/>
      <c r="X489" s="4"/>
      <c r="Y489" s="4"/>
      <c r="Z489" s="4"/>
      <c r="AA489" s="4"/>
      <c r="AB489" s="4"/>
      <c r="AC489" s="4"/>
      <c r="AD489" s="4"/>
      <c r="AE489" s="4"/>
      <c r="AF489" s="4"/>
      <c r="AG489" s="4"/>
    </row>
    <row r="490" spans="2:33" s="31" customFormat="1">
      <c r="B490" s="4"/>
      <c r="C490" s="4"/>
      <c r="D490" s="4"/>
      <c r="E490" s="4"/>
      <c r="F490" s="4"/>
      <c r="G490" s="4"/>
      <c r="H490" s="4"/>
      <c r="I490" s="4"/>
      <c r="J490" s="4"/>
      <c r="K490" s="4"/>
      <c r="L490" s="4"/>
      <c r="M490" s="4"/>
      <c r="N490" s="4"/>
      <c r="O490" s="4"/>
      <c r="P490" s="4"/>
      <c r="Q490" s="4"/>
      <c r="R490" s="4"/>
      <c r="S490" s="4"/>
      <c r="T490" s="4"/>
      <c r="U490" s="4"/>
      <c r="V490" s="4"/>
      <c r="W490" s="4"/>
      <c r="X490" s="4"/>
      <c r="Y490" s="4"/>
      <c r="Z490" s="4"/>
      <c r="AA490" s="4"/>
      <c r="AB490" s="4"/>
      <c r="AC490" s="4"/>
      <c r="AD490" s="4"/>
      <c r="AE490" s="4"/>
      <c r="AF490" s="4"/>
      <c r="AG490" s="4"/>
    </row>
    <row r="491" spans="2:33" s="31" customFormat="1">
      <c r="B491" s="4"/>
      <c r="C491" s="4"/>
      <c r="D491" s="4"/>
      <c r="E491" s="4"/>
      <c r="F491" s="4"/>
      <c r="G491" s="4"/>
      <c r="H491" s="4"/>
      <c r="I491" s="4"/>
      <c r="J491" s="4"/>
      <c r="K491" s="4"/>
      <c r="L491" s="4"/>
      <c r="M491" s="4"/>
      <c r="N491" s="4"/>
      <c r="O491" s="4"/>
      <c r="P491" s="4"/>
      <c r="Q491" s="4"/>
      <c r="R491" s="4"/>
      <c r="S491" s="4"/>
      <c r="T491" s="4"/>
      <c r="U491" s="4"/>
      <c r="V491" s="4"/>
      <c r="W491" s="4"/>
      <c r="X491" s="4"/>
      <c r="Y491" s="4"/>
      <c r="Z491" s="4"/>
      <c r="AA491" s="4"/>
      <c r="AB491" s="4"/>
      <c r="AC491" s="4"/>
      <c r="AD491" s="4"/>
      <c r="AE491" s="4"/>
      <c r="AF491" s="4"/>
      <c r="AG491" s="4"/>
    </row>
    <row r="492" spans="2:33" s="31" customFormat="1">
      <c r="B492" s="4"/>
      <c r="C492" s="4"/>
      <c r="D492" s="4"/>
      <c r="E492" s="4"/>
      <c r="F492" s="4"/>
      <c r="G492" s="4"/>
      <c r="H492" s="4"/>
      <c r="I492" s="4"/>
      <c r="J492" s="4"/>
      <c r="K492" s="4"/>
      <c r="L492" s="4"/>
      <c r="M492" s="4"/>
      <c r="N492" s="4"/>
      <c r="O492" s="4"/>
      <c r="P492" s="4"/>
      <c r="Q492" s="4"/>
      <c r="R492" s="4"/>
      <c r="S492" s="4"/>
      <c r="T492" s="4"/>
      <c r="U492" s="4"/>
      <c r="V492" s="4"/>
      <c r="W492" s="4"/>
      <c r="X492" s="4"/>
      <c r="Y492" s="4"/>
      <c r="Z492" s="4"/>
      <c r="AA492" s="4"/>
      <c r="AB492" s="4"/>
      <c r="AC492" s="4"/>
      <c r="AD492" s="4"/>
      <c r="AE492" s="4"/>
      <c r="AF492" s="4"/>
      <c r="AG492" s="4"/>
    </row>
    <row r="493" spans="2:33" s="31" customFormat="1">
      <c r="B493" s="4"/>
      <c r="C493" s="4"/>
      <c r="D493" s="4"/>
      <c r="E493" s="4"/>
      <c r="F493" s="4"/>
      <c r="G493" s="4"/>
      <c r="H493" s="4"/>
      <c r="I493" s="4"/>
      <c r="J493" s="4"/>
      <c r="K493" s="4"/>
      <c r="L493" s="4"/>
      <c r="M493" s="4"/>
      <c r="N493" s="4"/>
      <c r="O493" s="4"/>
      <c r="P493" s="4"/>
      <c r="Q493" s="4"/>
      <c r="R493" s="4"/>
      <c r="S493" s="4"/>
      <c r="T493" s="4"/>
      <c r="U493" s="4"/>
      <c r="V493" s="4"/>
      <c r="W493" s="4"/>
      <c r="X493" s="4"/>
      <c r="Y493" s="4"/>
      <c r="Z493" s="4"/>
      <c r="AA493" s="4"/>
      <c r="AB493" s="4"/>
      <c r="AC493" s="4"/>
      <c r="AD493" s="4"/>
      <c r="AE493" s="4"/>
      <c r="AF493" s="4"/>
      <c r="AG493" s="4"/>
    </row>
    <row r="494" spans="2:33" s="31" customFormat="1">
      <c r="B494" s="4"/>
      <c r="C494" s="4"/>
      <c r="D494" s="4"/>
      <c r="E494" s="4"/>
      <c r="F494" s="4"/>
      <c r="G494" s="4"/>
      <c r="H494" s="4"/>
      <c r="I494" s="4"/>
      <c r="J494" s="4"/>
      <c r="K494" s="4"/>
      <c r="L494" s="4"/>
      <c r="M494" s="4"/>
      <c r="N494" s="4"/>
      <c r="O494" s="4"/>
      <c r="P494" s="4"/>
      <c r="Q494" s="4"/>
      <c r="R494" s="4"/>
      <c r="S494" s="4"/>
      <c r="T494" s="4"/>
      <c r="U494" s="4"/>
      <c r="V494" s="4"/>
      <c r="W494" s="4"/>
      <c r="X494" s="4"/>
      <c r="Y494" s="4"/>
      <c r="Z494" s="4"/>
      <c r="AA494" s="4"/>
      <c r="AB494" s="4"/>
      <c r="AC494" s="4"/>
      <c r="AD494" s="4"/>
      <c r="AE494" s="4"/>
      <c r="AF494" s="4"/>
      <c r="AG494" s="4"/>
    </row>
    <row r="495" spans="2:33" s="31" customFormat="1">
      <c r="B495" s="4"/>
      <c r="C495" s="4"/>
      <c r="D495" s="4"/>
      <c r="E495" s="4"/>
      <c r="F495" s="4"/>
      <c r="G495" s="4"/>
      <c r="H495" s="4"/>
      <c r="I495" s="4"/>
      <c r="J495" s="4"/>
      <c r="K495" s="4"/>
      <c r="L495" s="4"/>
      <c r="M495" s="4"/>
      <c r="N495" s="4"/>
      <c r="O495" s="4"/>
      <c r="P495" s="4"/>
      <c r="Q495" s="4"/>
      <c r="R495" s="4"/>
      <c r="S495" s="4"/>
      <c r="T495" s="4"/>
      <c r="U495" s="4"/>
      <c r="V495" s="4"/>
      <c r="W495" s="4"/>
      <c r="X495" s="4"/>
      <c r="Y495" s="4"/>
      <c r="Z495" s="4"/>
      <c r="AA495" s="4"/>
      <c r="AB495" s="4"/>
      <c r="AC495" s="4"/>
      <c r="AD495" s="4"/>
      <c r="AE495" s="4"/>
      <c r="AF495" s="4"/>
      <c r="AG495" s="4"/>
    </row>
    <row r="496" spans="2:33" s="31" customFormat="1">
      <c r="B496" s="4"/>
      <c r="C496" s="4"/>
      <c r="D496" s="4"/>
      <c r="E496" s="4"/>
      <c r="F496" s="4"/>
      <c r="G496" s="4"/>
      <c r="H496" s="4"/>
      <c r="I496" s="4"/>
      <c r="J496" s="4"/>
      <c r="K496" s="4"/>
      <c r="L496" s="4"/>
      <c r="M496" s="4"/>
      <c r="N496" s="4"/>
      <c r="O496" s="4"/>
      <c r="P496" s="4"/>
      <c r="Q496" s="4"/>
      <c r="R496" s="4"/>
      <c r="S496" s="4"/>
      <c r="T496" s="4"/>
      <c r="U496" s="4"/>
      <c r="V496" s="4"/>
      <c r="W496" s="4"/>
      <c r="X496" s="4"/>
      <c r="Y496" s="4"/>
      <c r="Z496" s="4"/>
      <c r="AA496" s="4"/>
      <c r="AB496" s="4"/>
      <c r="AC496" s="4"/>
      <c r="AD496" s="4"/>
      <c r="AE496" s="4"/>
      <c r="AF496" s="4"/>
      <c r="AG496" s="4"/>
    </row>
    <row r="497" spans="2:33" s="31" customFormat="1">
      <c r="B497" s="4"/>
      <c r="C497" s="4"/>
      <c r="D497" s="4"/>
      <c r="E497" s="4"/>
      <c r="F497" s="4"/>
      <c r="G497" s="4"/>
      <c r="H497" s="4"/>
      <c r="I497" s="4"/>
      <c r="J497" s="4"/>
      <c r="K497" s="4"/>
      <c r="L497" s="4"/>
      <c r="M497" s="4"/>
      <c r="N497" s="4"/>
      <c r="O497" s="4"/>
      <c r="P497" s="4"/>
      <c r="Q497" s="4"/>
      <c r="R497" s="4"/>
      <c r="S497" s="4"/>
      <c r="T497" s="4"/>
      <c r="U497" s="4"/>
      <c r="V497" s="4"/>
      <c r="W497" s="4"/>
      <c r="X497" s="4"/>
      <c r="Y497" s="4"/>
      <c r="Z497" s="4"/>
      <c r="AA497" s="4"/>
      <c r="AB497" s="4"/>
      <c r="AC497" s="4"/>
      <c r="AD497" s="4"/>
      <c r="AE497" s="4"/>
      <c r="AF497" s="4"/>
      <c r="AG497" s="4"/>
    </row>
    <row r="498" spans="2:33" s="31" customFormat="1">
      <c r="B498" s="4"/>
      <c r="C498" s="4"/>
      <c r="D498" s="4"/>
      <c r="E498" s="4"/>
      <c r="F498" s="4"/>
      <c r="G498" s="4"/>
      <c r="H498" s="4"/>
      <c r="I498" s="4"/>
      <c r="J498" s="4"/>
      <c r="K498" s="4"/>
      <c r="L498" s="4"/>
      <c r="M498" s="4"/>
      <c r="N498" s="4"/>
      <c r="O498" s="4"/>
      <c r="P498" s="4"/>
      <c r="Q498" s="4"/>
      <c r="R498" s="4"/>
      <c r="S498" s="4"/>
      <c r="T498" s="4"/>
      <c r="U498" s="4"/>
      <c r="V498" s="4"/>
      <c r="W498" s="4"/>
      <c r="X498" s="4"/>
      <c r="Y498" s="4"/>
      <c r="Z498" s="4"/>
      <c r="AA498" s="4"/>
      <c r="AB498" s="4"/>
      <c r="AC498" s="4"/>
      <c r="AD498" s="4"/>
      <c r="AE498" s="4"/>
      <c r="AF498" s="4"/>
      <c r="AG498" s="4"/>
    </row>
    <row r="499" spans="2:33" s="31" customFormat="1">
      <c r="B499" s="4"/>
      <c r="C499" s="4"/>
      <c r="D499" s="4"/>
      <c r="E499" s="4"/>
      <c r="F499" s="4"/>
      <c r="G499" s="4"/>
      <c r="H499" s="4"/>
      <c r="I499" s="4"/>
      <c r="J499" s="4"/>
      <c r="K499" s="4"/>
      <c r="L499" s="4"/>
      <c r="M499" s="4"/>
      <c r="N499" s="4"/>
      <c r="O499" s="4"/>
      <c r="P499" s="4"/>
      <c r="Q499" s="4"/>
      <c r="R499" s="4"/>
      <c r="S499" s="4"/>
      <c r="T499" s="4"/>
      <c r="U499" s="4"/>
      <c r="V499" s="4"/>
      <c r="W499" s="4"/>
      <c r="X499" s="4"/>
      <c r="Y499" s="4"/>
      <c r="Z499" s="4"/>
      <c r="AA499" s="4"/>
      <c r="AB499" s="4"/>
      <c r="AC499" s="4"/>
      <c r="AD499" s="4"/>
      <c r="AE499" s="4"/>
      <c r="AF499" s="4"/>
      <c r="AG499" s="4"/>
    </row>
    <row r="500" spans="2:33" s="31" customFormat="1">
      <c r="B500" s="4"/>
      <c r="C500" s="4"/>
      <c r="D500" s="4"/>
      <c r="E500" s="4"/>
      <c r="F500" s="4"/>
      <c r="G500" s="4"/>
      <c r="H500" s="4"/>
      <c r="I500" s="4"/>
      <c r="J500" s="4"/>
      <c r="K500" s="4"/>
      <c r="L500" s="4"/>
      <c r="M500" s="4"/>
      <c r="N500" s="4"/>
      <c r="O500" s="4"/>
      <c r="P500" s="4"/>
      <c r="Q500" s="4"/>
      <c r="R500" s="4"/>
      <c r="S500" s="4"/>
      <c r="T500" s="4"/>
      <c r="U500" s="4"/>
      <c r="V500" s="4"/>
      <c r="W500" s="4"/>
      <c r="X500" s="4"/>
      <c r="Y500" s="4"/>
      <c r="Z500" s="4"/>
      <c r="AA500" s="4"/>
      <c r="AB500" s="4"/>
      <c r="AC500" s="4"/>
      <c r="AD500" s="4"/>
      <c r="AE500" s="4"/>
      <c r="AF500" s="4"/>
      <c r="AG500" s="4"/>
    </row>
    <row r="501" spans="2:33" s="31" customFormat="1">
      <c r="B501" s="4"/>
      <c r="C501" s="4"/>
      <c r="D501" s="4"/>
      <c r="E501" s="4"/>
      <c r="F501" s="4"/>
      <c r="G501" s="4"/>
      <c r="H501" s="4"/>
      <c r="I501" s="4"/>
      <c r="J501" s="4"/>
      <c r="K501" s="4"/>
      <c r="L501" s="4"/>
      <c r="M501" s="4"/>
      <c r="N501" s="4"/>
      <c r="O501" s="4"/>
      <c r="P501" s="4"/>
      <c r="Q501" s="4"/>
      <c r="R501" s="4"/>
      <c r="S501" s="4"/>
      <c r="T501" s="4"/>
      <c r="U501" s="4"/>
      <c r="V501" s="4"/>
      <c r="W501" s="4"/>
      <c r="X501" s="4"/>
      <c r="Y501" s="4"/>
      <c r="Z501" s="4"/>
      <c r="AA501" s="4"/>
      <c r="AB501" s="4"/>
      <c r="AC501" s="4"/>
      <c r="AD501" s="4"/>
      <c r="AE501" s="4"/>
      <c r="AF501" s="4"/>
      <c r="AG501" s="4"/>
    </row>
    <row r="502" spans="2:33" s="31" customFormat="1">
      <c r="B502" s="4"/>
      <c r="C502" s="4"/>
      <c r="D502" s="4"/>
      <c r="E502" s="4"/>
      <c r="F502" s="4"/>
      <c r="G502" s="4"/>
      <c r="H502" s="4"/>
      <c r="I502" s="4"/>
      <c r="J502" s="4"/>
      <c r="K502" s="4"/>
      <c r="L502" s="4"/>
      <c r="M502" s="4"/>
      <c r="N502" s="4"/>
      <c r="O502" s="4"/>
      <c r="P502" s="4"/>
      <c r="Q502" s="4"/>
      <c r="R502" s="4"/>
      <c r="S502" s="4"/>
      <c r="T502" s="4"/>
      <c r="U502" s="4"/>
      <c r="V502" s="4"/>
      <c r="W502" s="4"/>
      <c r="X502" s="4"/>
      <c r="Y502" s="4"/>
      <c r="Z502" s="4"/>
      <c r="AA502" s="4"/>
      <c r="AB502" s="4"/>
      <c r="AC502" s="4"/>
      <c r="AD502" s="4"/>
      <c r="AE502" s="4"/>
      <c r="AF502" s="4"/>
      <c r="AG502" s="4"/>
    </row>
    <row r="503" spans="2:33" s="31" customFormat="1">
      <c r="B503" s="4"/>
      <c r="C503" s="4"/>
      <c r="D503" s="4"/>
      <c r="E503" s="4"/>
      <c r="F503" s="4"/>
      <c r="G503" s="4"/>
      <c r="H503" s="4"/>
      <c r="I503" s="4"/>
      <c r="J503" s="4"/>
      <c r="K503" s="4"/>
      <c r="L503" s="4"/>
      <c r="M503" s="4"/>
      <c r="N503" s="4"/>
      <c r="O503" s="4"/>
      <c r="P503" s="4"/>
      <c r="Q503" s="4"/>
      <c r="R503" s="4"/>
      <c r="S503" s="4"/>
      <c r="T503" s="4"/>
      <c r="U503" s="4"/>
      <c r="V503" s="4"/>
      <c r="W503" s="4"/>
      <c r="X503" s="4"/>
      <c r="Y503" s="4"/>
      <c r="Z503" s="4"/>
      <c r="AA503" s="4"/>
      <c r="AB503" s="4"/>
      <c r="AC503" s="4"/>
      <c r="AD503" s="4"/>
      <c r="AE503" s="4"/>
      <c r="AF503" s="4"/>
      <c r="AG503" s="4"/>
    </row>
    <row r="504" spans="2:33" s="31" customFormat="1">
      <c r="B504" s="4"/>
      <c r="C504" s="4"/>
      <c r="D504" s="4"/>
      <c r="E504" s="4"/>
      <c r="F504" s="4"/>
      <c r="G504" s="4"/>
      <c r="H504" s="4"/>
      <c r="I504" s="4"/>
      <c r="J504" s="4"/>
      <c r="K504" s="4"/>
      <c r="L504" s="4"/>
      <c r="M504" s="4"/>
      <c r="N504" s="4"/>
      <c r="O504" s="4"/>
      <c r="P504" s="4"/>
      <c r="Q504" s="4"/>
      <c r="R504" s="4"/>
      <c r="S504" s="4"/>
      <c r="T504" s="4"/>
      <c r="U504" s="4"/>
      <c r="V504" s="4"/>
      <c r="W504" s="4"/>
      <c r="X504" s="4"/>
      <c r="Y504" s="4"/>
      <c r="Z504" s="4"/>
      <c r="AA504" s="4"/>
      <c r="AB504" s="4"/>
      <c r="AC504" s="4"/>
      <c r="AD504" s="4"/>
      <c r="AE504" s="4"/>
      <c r="AF504" s="4"/>
      <c r="AG504" s="4"/>
    </row>
    <row r="505" spans="2:33" s="31" customFormat="1">
      <c r="B505" s="4"/>
      <c r="C505" s="4"/>
      <c r="D505" s="4"/>
      <c r="E505" s="4"/>
      <c r="F505" s="4"/>
      <c r="G505" s="4"/>
      <c r="H505" s="4"/>
      <c r="I505" s="4"/>
      <c r="J505" s="4"/>
      <c r="K505" s="4"/>
      <c r="L505" s="4"/>
      <c r="M505" s="4"/>
      <c r="N505" s="4"/>
      <c r="O505" s="4"/>
      <c r="P505" s="4"/>
      <c r="Q505" s="4"/>
      <c r="R505" s="4"/>
      <c r="S505" s="4"/>
      <c r="T505" s="4"/>
      <c r="U505" s="4"/>
      <c r="V505" s="4"/>
      <c r="W505" s="4"/>
      <c r="X505" s="4"/>
      <c r="Y505" s="4"/>
      <c r="Z505" s="4"/>
      <c r="AA505" s="4"/>
      <c r="AB505" s="4"/>
      <c r="AC505" s="4"/>
      <c r="AD505" s="4"/>
      <c r="AE505" s="4"/>
      <c r="AF505" s="4"/>
      <c r="AG505" s="4"/>
    </row>
    <row r="506" spans="2:33" s="31" customFormat="1">
      <c r="B506" s="4"/>
      <c r="C506" s="4"/>
      <c r="D506" s="4"/>
      <c r="E506" s="4"/>
      <c r="F506" s="4"/>
      <c r="G506" s="4"/>
      <c r="H506" s="4"/>
      <c r="I506" s="4"/>
      <c r="J506" s="4"/>
      <c r="K506" s="4"/>
      <c r="L506" s="4"/>
      <c r="M506" s="4"/>
      <c r="N506" s="4"/>
      <c r="O506" s="4"/>
      <c r="P506" s="4"/>
      <c r="Q506" s="4"/>
      <c r="R506" s="4"/>
      <c r="S506" s="4"/>
      <c r="T506" s="4"/>
      <c r="U506" s="4"/>
      <c r="V506" s="4"/>
      <c r="W506" s="4"/>
      <c r="X506" s="4"/>
      <c r="Y506" s="4"/>
      <c r="Z506" s="4"/>
      <c r="AA506" s="4"/>
      <c r="AB506" s="4"/>
      <c r="AC506" s="4"/>
      <c r="AD506" s="4"/>
      <c r="AE506" s="4"/>
      <c r="AF506" s="4"/>
      <c r="AG506" s="4"/>
    </row>
    <row r="507" spans="2:33" s="31" customFormat="1">
      <c r="B507" s="4"/>
      <c r="C507" s="4"/>
      <c r="D507" s="4"/>
      <c r="E507" s="4"/>
      <c r="F507" s="4"/>
      <c r="G507" s="4"/>
      <c r="H507" s="4"/>
      <c r="I507" s="4"/>
      <c r="J507" s="4"/>
      <c r="K507" s="4"/>
      <c r="L507" s="4"/>
      <c r="M507" s="4"/>
      <c r="N507" s="4"/>
      <c r="O507" s="4"/>
      <c r="P507" s="4"/>
      <c r="Q507" s="4"/>
      <c r="R507" s="4"/>
      <c r="S507" s="4"/>
      <c r="T507" s="4"/>
      <c r="U507" s="4"/>
      <c r="V507" s="4"/>
      <c r="W507" s="4"/>
      <c r="X507" s="4"/>
      <c r="Y507" s="4"/>
      <c r="Z507" s="4"/>
      <c r="AA507" s="4"/>
      <c r="AB507" s="4"/>
      <c r="AC507" s="4"/>
      <c r="AD507" s="4"/>
      <c r="AE507" s="4"/>
      <c r="AF507" s="4"/>
      <c r="AG507" s="4"/>
    </row>
    <row r="508" spans="2:33" s="31" customFormat="1">
      <c r="B508" s="4"/>
      <c r="C508" s="4"/>
      <c r="D508" s="4"/>
      <c r="E508" s="4"/>
      <c r="F508" s="4"/>
      <c r="G508" s="4"/>
      <c r="H508" s="4"/>
      <c r="I508" s="4"/>
      <c r="J508" s="4"/>
      <c r="K508" s="4"/>
      <c r="L508" s="4"/>
      <c r="M508" s="4"/>
      <c r="N508" s="4"/>
      <c r="O508" s="4"/>
      <c r="P508" s="4"/>
      <c r="Q508" s="4"/>
      <c r="R508" s="4"/>
      <c r="S508" s="4"/>
      <c r="T508" s="4"/>
      <c r="U508" s="4"/>
      <c r="V508" s="4"/>
      <c r="W508" s="4"/>
      <c r="X508" s="4"/>
      <c r="Y508" s="4"/>
      <c r="Z508" s="4"/>
      <c r="AA508" s="4"/>
      <c r="AB508" s="4"/>
      <c r="AC508" s="4"/>
      <c r="AD508" s="4"/>
      <c r="AE508" s="4"/>
      <c r="AF508" s="4"/>
      <c r="AG508" s="4"/>
    </row>
    <row r="509" spans="2:33" s="31" customFormat="1">
      <c r="B509" s="4"/>
      <c r="C509" s="4"/>
      <c r="D509" s="4"/>
      <c r="E509" s="4"/>
      <c r="F509" s="4"/>
      <c r="G509" s="4"/>
      <c r="H509" s="4"/>
      <c r="I509" s="4"/>
      <c r="J509" s="4"/>
      <c r="K509" s="4"/>
      <c r="L509" s="4"/>
      <c r="M509" s="4"/>
      <c r="N509" s="4"/>
      <c r="O509" s="4"/>
      <c r="P509" s="4"/>
      <c r="Q509" s="4"/>
      <c r="R509" s="4"/>
      <c r="S509" s="4"/>
      <c r="T509" s="4"/>
      <c r="U509" s="4"/>
      <c r="V509" s="4"/>
      <c r="W509" s="4"/>
      <c r="X509" s="4"/>
      <c r="Y509" s="4"/>
      <c r="Z509" s="4"/>
      <c r="AA509" s="4"/>
      <c r="AB509" s="4"/>
      <c r="AC509" s="4"/>
      <c r="AD509" s="4"/>
      <c r="AE509" s="4"/>
      <c r="AF509" s="4"/>
      <c r="AG509" s="4"/>
    </row>
    <row r="510" spans="2:33" s="31" customFormat="1">
      <c r="B510" s="4"/>
      <c r="C510" s="4"/>
      <c r="D510" s="4"/>
      <c r="E510" s="4"/>
      <c r="F510" s="4"/>
      <c r="G510" s="4"/>
      <c r="H510" s="4"/>
      <c r="I510" s="4"/>
      <c r="J510" s="4"/>
      <c r="K510" s="4"/>
      <c r="L510" s="4"/>
      <c r="M510" s="4"/>
      <c r="N510" s="4"/>
      <c r="O510" s="4"/>
      <c r="P510" s="4"/>
      <c r="Q510" s="4"/>
      <c r="R510" s="4"/>
      <c r="S510" s="4"/>
      <c r="T510" s="4"/>
      <c r="U510" s="4"/>
      <c r="V510" s="4"/>
      <c r="W510" s="4"/>
      <c r="X510" s="4"/>
      <c r="Y510" s="4"/>
      <c r="Z510" s="4"/>
      <c r="AA510" s="4"/>
      <c r="AB510" s="4"/>
      <c r="AC510" s="4"/>
      <c r="AD510" s="4"/>
      <c r="AE510" s="4"/>
      <c r="AF510" s="4"/>
      <c r="AG510" s="4"/>
    </row>
    <row r="511" spans="2:33" s="31" customFormat="1">
      <c r="B511" s="4"/>
      <c r="C511" s="4"/>
      <c r="D511" s="4"/>
      <c r="E511" s="4"/>
      <c r="F511" s="4"/>
      <c r="G511" s="4"/>
      <c r="H511" s="4"/>
      <c r="I511" s="4"/>
      <c r="J511" s="4"/>
      <c r="K511" s="4"/>
      <c r="L511" s="4"/>
      <c r="M511" s="4"/>
      <c r="N511" s="4"/>
      <c r="O511" s="4"/>
      <c r="P511" s="4"/>
      <c r="Q511" s="4"/>
      <c r="R511" s="4"/>
      <c r="S511" s="4"/>
      <c r="T511" s="4"/>
      <c r="U511" s="4"/>
      <c r="V511" s="4"/>
      <c r="W511" s="4"/>
      <c r="X511" s="4"/>
      <c r="Y511" s="4"/>
      <c r="Z511" s="4"/>
      <c r="AA511" s="4"/>
      <c r="AB511" s="4"/>
      <c r="AC511" s="4"/>
      <c r="AD511" s="4"/>
      <c r="AE511" s="4"/>
      <c r="AF511" s="4"/>
      <c r="AG511" s="4"/>
    </row>
    <row r="512" spans="2:33" s="31" customFormat="1">
      <c r="B512" s="4"/>
      <c r="C512" s="4"/>
      <c r="D512" s="4"/>
      <c r="E512" s="4"/>
      <c r="F512" s="4"/>
      <c r="G512" s="4"/>
      <c r="H512" s="4"/>
      <c r="I512" s="4"/>
      <c r="J512" s="4"/>
      <c r="K512" s="4"/>
      <c r="L512" s="4"/>
      <c r="M512" s="4"/>
      <c r="N512" s="4"/>
      <c r="O512" s="4"/>
      <c r="P512" s="4"/>
      <c r="Q512" s="4"/>
      <c r="R512" s="4"/>
      <c r="S512" s="4"/>
      <c r="T512" s="4"/>
      <c r="U512" s="4"/>
      <c r="V512" s="4"/>
      <c r="W512" s="4"/>
      <c r="X512" s="4"/>
      <c r="Y512" s="4"/>
      <c r="Z512" s="4"/>
      <c r="AA512" s="4"/>
      <c r="AB512" s="4"/>
      <c r="AC512" s="4"/>
      <c r="AD512" s="4"/>
      <c r="AE512" s="4"/>
      <c r="AF512" s="4"/>
      <c r="AG512" s="4"/>
    </row>
    <row r="513" spans="2:33" s="31" customFormat="1">
      <c r="B513" s="4"/>
      <c r="C513" s="4"/>
      <c r="D513" s="4"/>
      <c r="E513" s="4"/>
      <c r="F513" s="4"/>
      <c r="G513" s="4"/>
      <c r="H513" s="4"/>
      <c r="I513" s="4"/>
      <c r="J513" s="4"/>
      <c r="K513" s="4"/>
      <c r="L513" s="4"/>
      <c r="M513" s="4"/>
      <c r="N513" s="4"/>
      <c r="O513" s="4"/>
      <c r="P513" s="4"/>
      <c r="Q513" s="4"/>
      <c r="R513" s="4"/>
      <c r="S513" s="4"/>
      <c r="T513" s="4"/>
      <c r="U513" s="4"/>
      <c r="V513" s="4"/>
      <c r="W513" s="4"/>
      <c r="X513" s="4"/>
      <c r="Y513" s="4"/>
      <c r="Z513" s="4"/>
      <c r="AA513" s="4"/>
      <c r="AB513" s="4"/>
      <c r="AC513" s="4"/>
      <c r="AD513" s="4"/>
      <c r="AE513" s="4"/>
      <c r="AF513" s="4"/>
      <c r="AG513" s="4"/>
    </row>
    <row r="514" spans="2:33" s="31" customFormat="1">
      <c r="B514" s="4"/>
      <c r="C514" s="4"/>
      <c r="D514" s="4"/>
      <c r="E514" s="4"/>
      <c r="F514" s="4"/>
      <c r="G514" s="4"/>
      <c r="H514" s="4"/>
      <c r="I514" s="4"/>
      <c r="J514" s="4"/>
      <c r="K514" s="4"/>
      <c r="L514" s="4"/>
      <c r="M514" s="4"/>
      <c r="N514" s="4"/>
      <c r="O514" s="4"/>
      <c r="P514" s="4"/>
      <c r="Q514" s="4"/>
      <c r="R514" s="4"/>
      <c r="S514" s="4"/>
      <c r="T514" s="4"/>
      <c r="U514" s="4"/>
      <c r="V514" s="4"/>
      <c r="W514" s="4"/>
      <c r="X514" s="4"/>
      <c r="Y514" s="4"/>
      <c r="Z514" s="4"/>
      <c r="AA514" s="4"/>
      <c r="AB514" s="4"/>
      <c r="AC514" s="4"/>
      <c r="AD514" s="4"/>
      <c r="AE514" s="4"/>
      <c r="AF514" s="4"/>
      <c r="AG514" s="4"/>
    </row>
    <row r="515" spans="2:33" s="31" customFormat="1">
      <c r="B515" s="4"/>
      <c r="C515" s="4"/>
      <c r="D515" s="4"/>
      <c r="E515" s="4"/>
      <c r="F515" s="4"/>
      <c r="G515" s="4"/>
      <c r="H515" s="4"/>
      <c r="I515" s="4"/>
      <c r="J515" s="4"/>
      <c r="K515" s="4"/>
      <c r="L515" s="4"/>
      <c r="M515" s="4"/>
      <c r="N515" s="4"/>
      <c r="O515" s="4"/>
      <c r="P515" s="4"/>
      <c r="Q515" s="4"/>
      <c r="R515" s="4"/>
      <c r="S515" s="4"/>
      <c r="T515" s="4"/>
      <c r="U515" s="4"/>
      <c r="V515" s="4"/>
      <c r="W515" s="4"/>
      <c r="X515" s="4"/>
      <c r="Y515" s="4"/>
      <c r="Z515" s="4"/>
      <c r="AA515" s="4"/>
      <c r="AB515" s="4"/>
      <c r="AC515" s="4"/>
      <c r="AD515" s="4"/>
      <c r="AE515" s="4"/>
      <c r="AF515" s="4"/>
      <c r="AG515" s="4"/>
    </row>
    <row r="516" spans="2:33" s="31" customFormat="1">
      <c r="B516" s="4"/>
      <c r="C516" s="4"/>
      <c r="D516" s="4"/>
      <c r="E516" s="4"/>
      <c r="F516" s="4"/>
      <c r="G516" s="4"/>
      <c r="H516" s="4"/>
      <c r="I516" s="4"/>
      <c r="J516" s="4"/>
      <c r="K516" s="4"/>
      <c r="L516" s="4"/>
      <c r="M516" s="4"/>
      <c r="N516" s="4"/>
      <c r="O516" s="4"/>
      <c r="P516" s="4"/>
      <c r="Q516" s="4"/>
      <c r="R516" s="4"/>
      <c r="S516" s="4"/>
      <c r="T516" s="4"/>
      <c r="U516" s="4"/>
      <c r="V516" s="4"/>
      <c r="W516" s="4"/>
      <c r="X516" s="4"/>
      <c r="Y516" s="4"/>
      <c r="Z516" s="4"/>
      <c r="AA516" s="4"/>
      <c r="AB516" s="4"/>
      <c r="AC516" s="4"/>
      <c r="AD516" s="4"/>
      <c r="AE516" s="4"/>
      <c r="AF516" s="4"/>
      <c r="AG516" s="4"/>
    </row>
    <row r="517" spans="2:33" s="31" customFormat="1">
      <c r="B517" s="4"/>
      <c r="C517" s="4"/>
      <c r="D517" s="4"/>
      <c r="E517" s="4"/>
      <c r="F517" s="4"/>
      <c r="G517" s="4"/>
      <c r="H517" s="4"/>
      <c r="I517" s="4"/>
      <c r="J517" s="4"/>
      <c r="K517" s="4"/>
      <c r="L517" s="4"/>
      <c r="M517" s="4"/>
      <c r="N517" s="4"/>
      <c r="O517" s="4"/>
      <c r="P517" s="4"/>
      <c r="Q517" s="4"/>
      <c r="R517" s="4"/>
      <c r="S517" s="4"/>
      <c r="T517" s="4"/>
      <c r="U517" s="4"/>
      <c r="V517" s="4"/>
      <c r="W517" s="4"/>
      <c r="X517" s="4"/>
      <c r="Y517" s="4"/>
      <c r="Z517" s="4"/>
      <c r="AA517" s="4"/>
      <c r="AB517" s="4"/>
      <c r="AC517" s="4"/>
      <c r="AD517" s="4"/>
      <c r="AE517" s="4"/>
      <c r="AF517" s="4"/>
      <c r="AG517" s="4"/>
    </row>
    <row r="518" spans="2:33" s="31" customFormat="1">
      <c r="B518" s="4"/>
      <c r="C518" s="4"/>
      <c r="D518" s="4"/>
      <c r="E518" s="4"/>
      <c r="F518" s="4"/>
      <c r="G518" s="4"/>
      <c r="H518" s="4"/>
      <c r="I518" s="4"/>
      <c r="J518" s="4"/>
      <c r="K518" s="4"/>
      <c r="L518" s="4"/>
      <c r="M518" s="4"/>
      <c r="N518" s="4"/>
      <c r="O518" s="4"/>
      <c r="P518" s="4"/>
      <c r="Q518" s="4"/>
      <c r="R518" s="4"/>
      <c r="S518" s="4"/>
      <c r="T518" s="4"/>
      <c r="U518" s="4"/>
      <c r="V518" s="4"/>
      <c r="W518" s="4"/>
      <c r="X518" s="4"/>
      <c r="Y518" s="4"/>
      <c r="Z518" s="4"/>
      <c r="AA518" s="4"/>
      <c r="AB518" s="4"/>
      <c r="AC518" s="4"/>
      <c r="AD518" s="4"/>
      <c r="AE518" s="4"/>
      <c r="AF518" s="4"/>
      <c r="AG518" s="4"/>
    </row>
    <row r="519" spans="2:33" s="31" customFormat="1">
      <c r="B519" s="4"/>
      <c r="C519" s="4"/>
      <c r="D519" s="4"/>
      <c r="E519" s="4"/>
      <c r="F519" s="4"/>
      <c r="G519" s="4"/>
      <c r="H519" s="4"/>
      <c r="I519" s="4"/>
      <c r="J519" s="4"/>
      <c r="K519" s="4"/>
      <c r="L519" s="4"/>
      <c r="M519" s="4"/>
      <c r="N519" s="4"/>
      <c r="O519" s="4"/>
      <c r="P519" s="4"/>
      <c r="Q519" s="4"/>
      <c r="R519" s="4"/>
      <c r="S519" s="4"/>
      <c r="T519" s="4"/>
      <c r="U519" s="4"/>
      <c r="V519" s="4"/>
      <c r="W519" s="4"/>
      <c r="X519" s="4"/>
      <c r="Y519" s="4"/>
      <c r="Z519" s="4"/>
      <c r="AA519" s="4"/>
      <c r="AB519" s="4"/>
      <c r="AC519" s="4"/>
      <c r="AD519" s="4"/>
      <c r="AE519" s="4"/>
      <c r="AF519" s="4"/>
      <c r="AG519" s="4"/>
    </row>
    <row r="520" spans="2:33" s="31" customFormat="1">
      <c r="B520" s="4"/>
      <c r="C520" s="4"/>
      <c r="D520" s="4"/>
      <c r="E520" s="4"/>
      <c r="F520" s="4"/>
      <c r="G520" s="4"/>
      <c r="H520" s="4"/>
      <c r="I520" s="4"/>
      <c r="J520" s="4"/>
      <c r="K520" s="4"/>
      <c r="L520" s="4"/>
      <c r="M520" s="4"/>
      <c r="N520" s="4"/>
      <c r="O520" s="4"/>
      <c r="P520" s="4"/>
      <c r="Q520" s="4"/>
      <c r="R520" s="4"/>
      <c r="S520" s="4"/>
      <c r="T520" s="4"/>
      <c r="U520" s="4"/>
      <c r="V520" s="4"/>
      <c r="W520" s="4"/>
      <c r="X520" s="4"/>
      <c r="Y520" s="4"/>
      <c r="Z520" s="4"/>
      <c r="AA520" s="4"/>
      <c r="AB520" s="4"/>
      <c r="AC520" s="4"/>
      <c r="AD520" s="4"/>
      <c r="AE520" s="4"/>
      <c r="AF520" s="4"/>
      <c r="AG520" s="4"/>
    </row>
    <row r="521" spans="2:33" s="31" customFormat="1">
      <c r="B521" s="4"/>
      <c r="C521" s="4"/>
      <c r="D521" s="4"/>
      <c r="E521" s="4"/>
      <c r="F521" s="4"/>
      <c r="G521" s="4"/>
      <c r="H521" s="4"/>
      <c r="I521" s="4"/>
      <c r="J521" s="4"/>
      <c r="K521" s="4"/>
      <c r="L521" s="4"/>
      <c r="M521" s="4"/>
      <c r="N521" s="4"/>
      <c r="O521" s="4"/>
      <c r="P521" s="4"/>
      <c r="Q521" s="4"/>
      <c r="R521" s="4"/>
      <c r="S521" s="4"/>
      <c r="T521" s="4"/>
      <c r="U521" s="4"/>
      <c r="V521" s="4"/>
      <c r="W521" s="4"/>
      <c r="X521" s="4"/>
      <c r="Y521" s="4"/>
      <c r="Z521" s="4"/>
      <c r="AA521" s="4"/>
      <c r="AB521" s="4"/>
      <c r="AC521" s="4"/>
      <c r="AD521" s="4"/>
      <c r="AE521" s="4"/>
      <c r="AF521" s="4"/>
      <c r="AG521" s="4"/>
    </row>
    <row r="522" spans="2:33" s="31" customFormat="1">
      <c r="B522" s="4"/>
      <c r="C522" s="4"/>
      <c r="D522" s="4"/>
      <c r="E522" s="4"/>
      <c r="F522" s="4"/>
      <c r="G522" s="4"/>
      <c r="H522" s="4"/>
      <c r="I522" s="4"/>
      <c r="J522" s="4"/>
      <c r="K522" s="4"/>
      <c r="L522" s="4"/>
      <c r="M522" s="4"/>
      <c r="N522" s="4"/>
      <c r="O522" s="4"/>
      <c r="P522" s="4"/>
      <c r="Q522" s="4"/>
      <c r="R522" s="4"/>
      <c r="S522" s="4"/>
      <c r="T522" s="4"/>
      <c r="U522" s="4"/>
      <c r="V522" s="4"/>
      <c r="W522" s="4"/>
      <c r="X522" s="4"/>
      <c r="Y522" s="4"/>
      <c r="Z522" s="4"/>
      <c r="AA522" s="4"/>
      <c r="AB522" s="4"/>
      <c r="AC522" s="4"/>
      <c r="AD522" s="4"/>
      <c r="AE522" s="4"/>
      <c r="AF522" s="4"/>
      <c r="AG522" s="4"/>
    </row>
    <row r="523" spans="2:33" s="31" customFormat="1">
      <c r="B523" s="4"/>
      <c r="C523" s="4"/>
      <c r="D523" s="4"/>
      <c r="E523" s="4"/>
      <c r="F523" s="4"/>
      <c r="G523" s="4"/>
      <c r="H523" s="4"/>
      <c r="I523" s="4"/>
      <c r="J523" s="4"/>
      <c r="K523" s="4"/>
      <c r="L523" s="4"/>
      <c r="M523" s="4"/>
      <c r="N523" s="4"/>
      <c r="O523" s="4"/>
      <c r="P523" s="4"/>
      <c r="Q523" s="4"/>
      <c r="R523" s="4"/>
      <c r="S523" s="4"/>
      <c r="T523" s="4"/>
      <c r="U523" s="4"/>
      <c r="V523" s="4"/>
      <c r="W523" s="4"/>
      <c r="X523" s="4"/>
      <c r="Y523" s="4"/>
      <c r="Z523" s="4"/>
      <c r="AA523" s="4"/>
      <c r="AB523" s="4"/>
      <c r="AC523" s="4"/>
      <c r="AD523" s="4"/>
      <c r="AE523" s="4"/>
      <c r="AF523" s="4"/>
      <c r="AG523" s="4"/>
    </row>
    <row r="524" spans="2:33" s="31" customFormat="1">
      <c r="B524" s="4"/>
      <c r="C524" s="4"/>
      <c r="D524" s="4"/>
      <c r="E524" s="4"/>
      <c r="F524" s="4"/>
      <c r="G524" s="4"/>
      <c r="H524" s="4"/>
      <c r="I524" s="4"/>
      <c r="J524" s="4"/>
      <c r="K524" s="4"/>
      <c r="L524" s="4"/>
      <c r="M524" s="4"/>
      <c r="N524" s="4"/>
      <c r="O524" s="4"/>
      <c r="P524" s="4"/>
      <c r="Q524" s="4"/>
      <c r="R524" s="4"/>
      <c r="S524" s="4"/>
      <c r="T524" s="4"/>
      <c r="U524" s="4"/>
      <c r="V524" s="4"/>
      <c r="W524" s="4"/>
      <c r="X524" s="4"/>
      <c r="Y524" s="4"/>
      <c r="Z524" s="4"/>
      <c r="AA524" s="4"/>
      <c r="AB524" s="4"/>
      <c r="AC524" s="4"/>
      <c r="AD524" s="4"/>
      <c r="AE524" s="4"/>
      <c r="AF524" s="4"/>
      <c r="AG524" s="4"/>
    </row>
    <row r="525" spans="2:33" s="31" customFormat="1">
      <c r="B525" s="4"/>
      <c r="C525" s="4"/>
      <c r="D525" s="4"/>
      <c r="E525" s="4"/>
      <c r="F525" s="4"/>
      <c r="G525" s="4"/>
      <c r="H525" s="4"/>
      <c r="I525" s="4"/>
      <c r="J525" s="4"/>
      <c r="K525" s="4"/>
      <c r="L525" s="4"/>
      <c r="M525" s="4"/>
      <c r="N525" s="4"/>
      <c r="O525" s="4"/>
      <c r="P525" s="4"/>
      <c r="Q525" s="4"/>
      <c r="R525" s="4"/>
      <c r="S525" s="4"/>
      <c r="T525" s="4"/>
      <c r="U525" s="4"/>
      <c r="V525" s="4"/>
      <c r="W525" s="4"/>
      <c r="X525" s="4"/>
      <c r="Y525" s="4"/>
      <c r="Z525" s="4"/>
      <c r="AA525" s="4"/>
      <c r="AB525" s="4"/>
      <c r="AC525" s="4"/>
      <c r="AD525" s="4"/>
      <c r="AE525" s="4"/>
      <c r="AF525" s="4"/>
      <c r="AG525" s="4"/>
    </row>
    <row r="526" spans="2:33" s="31" customFormat="1">
      <c r="B526" s="4"/>
      <c r="C526" s="4"/>
      <c r="D526" s="4"/>
      <c r="E526" s="4"/>
      <c r="F526" s="4"/>
      <c r="G526" s="4"/>
      <c r="H526" s="4"/>
      <c r="I526" s="4"/>
      <c r="J526" s="4"/>
      <c r="K526" s="4"/>
      <c r="L526" s="4"/>
      <c r="M526" s="4"/>
      <c r="N526" s="4"/>
      <c r="O526" s="4"/>
      <c r="P526" s="4"/>
      <c r="Q526" s="4"/>
      <c r="R526" s="4"/>
      <c r="S526" s="4"/>
      <c r="T526" s="4"/>
      <c r="U526" s="4"/>
      <c r="V526" s="4"/>
      <c r="W526" s="4"/>
      <c r="X526" s="4"/>
      <c r="Y526" s="4"/>
      <c r="Z526" s="4"/>
      <c r="AA526" s="4"/>
      <c r="AB526" s="4"/>
      <c r="AC526" s="4"/>
      <c r="AD526" s="4"/>
      <c r="AE526" s="4"/>
      <c r="AF526" s="4"/>
      <c r="AG526" s="4"/>
    </row>
    <row r="527" spans="2:33" s="31" customFormat="1">
      <c r="B527" s="4"/>
      <c r="C527" s="4"/>
      <c r="D527" s="4"/>
      <c r="E527" s="4"/>
      <c r="F527" s="4"/>
      <c r="G527" s="4"/>
      <c r="H527" s="4"/>
      <c r="I527" s="4"/>
      <c r="J527" s="4"/>
      <c r="K527" s="4"/>
      <c r="L527" s="4"/>
      <c r="M527" s="4"/>
      <c r="N527" s="4"/>
      <c r="O527" s="4"/>
      <c r="P527" s="4"/>
      <c r="Q527" s="4"/>
      <c r="R527" s="4"/>
      <c r="S527" s="4"/>
      <c r="T527" s="4"/>
      <c r="U527" s="4"/>
      <c r="V527" s="4"/>
      <c r="W527" s="4"/>
      <c r="X527" s="4"/>
      <c r="Y527" s="4"/>
      <c r="Z527" s="4"/>
      <c r="AA527" s="4"/>
      <c r="AB527" s="4"/>
      <c r="AC527" s="4"/>
      <c r="AD527" s="4"/>
      <c r="AE527" s="4"/>
      <c r="AF527" s="4"/>
      <c r="AG527" s="4"/>
    </row>
    <row r="528" spans="2:33" s="31" customFormat="1">
      <c r="B528" s="4"/>
      <c r="C528" s="4"/>
      <c r="D528" s="4"/>
      <c r="E528" s="4"/>
      <c r="F528" s="4"/>
      <c r="G528" s="4"/>
      <c r="H528" s="4"/>
      <c r="I528" s="4"/>
      <c r="J528" s="4"/>
      <c r="K528" s="4"/>
      <c r="L528" s="4"/>
      <c r="M528" s="4"/>
      <c r="N528" s="4"/>
      <c r="O528" s="4"/>
      <c r="P528" s="4"/>
      <c r="Q528" s="4"/>
      <c r="R528" s="4"/>
      <c r="S528" s="4"/>
      <c r="T528" s="4"/>
      <c r="U528" s="4"/>
      <c r="V528" s="4"/>
      <c r="W528" s="4"/>
      <c r="X528" s="4"/>
      <c r="Y528" s="4"/>
      <c r="Z528" s="4"/>
      <c r="AA528" s="4"/>
      <c r="AB528" s="4"/>
      <c r="AC528" s="4"/>
      <c r="AD528" s="4"/>
      <c r="AE528" s="4"/>
      <c r="AF528" s="4"/>
      <c r="AG528" s="4"/>
    </row>
    <row r="529" spans="2:33" s="31" customFormat="1">
      <c r="B529" s="4"/>
      <c r="C529" s="4"/>
      <c r="D529" s="4"/>
      <c r="E529" s="4"/>
      <c r="F529" s="4"/>
      <c r="G529" s="4"/>
      <c r="H529" s="4"/>
      <c r="I529" s="4"/>
      <c r="J529" s="4"/>
      <c r="K529" s="4"/>
      <c r="L529" s="4"/>
      <c r="M529" s="4"/>
      <c r="N529" s="4"/>
      <c r="O529" s="4"/>
      <c r="P529" s="4"/>
      <c r="Q529" s="4"/>
      <c r="R529" s="4"/>
      <c r="S529" s="4"/>
      <c r="T529" s="4"/>
      <c r="U529" s="4"/>
      <c r="V529" s="4"/>
      <c r="W529" s="4"/>
      <c r="X529" s="4"/>
      <c r="Y529" s="4"/>
      <c r="Z529" s="4"/>
      <c r="AA529" s="4"/>
      <c r="AB529" s="4"/>
      <c r="AC529" s="4"/>
      <c r="AD529" s="4"/>
      <c r="AE529" s="4"/>
      <c r="AF529" s="4"/>
      <c r="AG529" s="4"/>
    </row>
    <row r="530" spans="2:33" s="31" customFormat="1">
      <c r="B530" s="4"/>
      <c r="C530" s="4"/>
      <c r="D530" s="4"/>
      <c r="E530" s="4"/>
      <c r="F530" s="4"/>
      <c r="G530" s="4"/>
      <c r="H530" s="4"/>
      <c r="I530" s="4"/>
      <c r="J530" s="4"/>
      <c r="K530" s="4"/>
      <c r="L530" s="4"/>
      <c r="M530" s="4"/>
      <c r="N530" s="4"/>
      <c r="O530" s="4"/>
      <c r="P530" s="4"/>
      <c r="Q530" s="4"/>
      <c r="R530" s="4"/>
      <c r="S530" s="4"/>
      <c r="T530" s="4"/>
      <c r="U530" s="4"/>
      <c r="V530" s="4"/>
      <c r="W530" s="4"/>
      <c r="X530" s="4"/>
      <c r="Y530" s="4"/>
      <c r="Z530" s="4"/>
      <c r="AA530" s="4"/>
      <c r="AB530" s="4"/>
      <c r="AC530" s="4"/>
      <c r="AD530" s="4"/>
      <c r="AE530" s="4"/>
      <c r="AF530" s="4"/>
      <c r="AG530" s="4"/>
    </row>
    <row r="531" spans="2:33" s="31" customFormat="1">
      <c r="B531" s="4"/>
      <c r="C531" s="4"/>
      <c r="D531" s="4"/>
      <c r="E531" s="4"/>
      <c r="F531" s="4"/>
      <c r="G531" s="4"/>
      <c r="H531" s="4"/>
      <c r="I531" s="4"/>
      <c r="J531" s="4"/>
      <c r="K531" s="4"/>
      <c r="L531" s="4"/>
      <c r="M531" s="4"/>
      <c r="N531" s="4"/>
      <c r="O531" s="4"/>
      <c r="P531" s="4"/>
      <c r="Q531" s="4"/>
      <c r="R531" s="4"/>
      <c r="S531" s="4"/>
      <c r="T531" s="4"/>
      <c r="U531" s="4"/>
      <c r="V531" s="4"/>
      <c r="W531" s="4"/>
      <c r="X531" s="4"/>
      <c r="Y531" s="4"/>
      <c r="Z531" s="4"/>
      <c r="AA531" s="4"/>
      <c r="AB531" s="4"/>
      <c r="AC531" s="4"/>
      <c r="AD531" s="4"/>
      <c r="AE531" s="4"/>
      <c r="AF531" s="4"/>
      <c r="AG531" s="4"/>
    </row>
    <row r="532" spans="2:33" s="31" customFormat="1">
      <c r="B532" s="4"/>
      <c r="C532" s="4"/>
      <c r="D532" s="4"/>
      <c r="E532" s="4"/>
      <c r="F532" s="4"/>
      <c r="G532" s="4"/>
      <c r="H532" s="4"/>
      <c r="I532" s="4"/>
      <c r="J532" s="4"/>
      <c r="K532" s="4"/>
      <c r="L532" s="4"/>
      <c r="M532" s="4"/>
      <c r="N532" s="4"/>
      <c r="O532" s="4"/>
      <c r="P532" s="4"/>
      <c r="Q532" s="4"/>
      <c r="R532" s="4"/>
      <c r="S532" s="4"/>
      <c r="T532" s="4"/>
      <c r="U532" s="4"/>
      <c r="V532" s="4"/>
      <c r="W532" s="4"/>
      <c r="X532" s="4"/>
      <c r="Y532" s="4"/>
      <c r="Z532" s="4"/>
      <c r="AA532" s="4"/>
      <c r="AB532" s="4"/>
      <c r="AC532" s="4"/>
      <c r="AD532" s="4"/>
      <c r="AE532" s="4"/>
      <c r="AF532" s="4"/>
      <c r="AG532" s="4"/>
    </row>
    <row r="533" spans="2:33" s="31" customFormat="1">
      <c r="B533" s="4"/>
      <c r="C533" s="4"/>
      <c r="D533" s="4"/>
      <c r="E533" s="4"/>
      <c r="F533" s="4"/>
      <c r="G533" s="4"/>
      <c r="H533" s="4"/>
      <c r="I533" s="4"/>
      <c r="J533" s="4"/>
      <c r="K533" s="4"/>
      <c r="L533" s="4"/>
      <c r="M533" s="4"/>
      <c r="N533" s="4"/>
      <c r="O533" s="4"/>
      <c r="P533" s="4"/>
      <c r="Q533" s="4"/>
      <c r="R533" s="4"/>
      <c r="S533" s="4"/>
      <c r="T533" s="4"/>
      <c r="U533" s="4"/>
      <c r="V533" s="4"/>
      <c r="W533" s="4"/>
      <c r="X533" s="4"/>
      <c r="Y533" s="4"/>
      <c r="Z533" s="4"/>
      <c r="AA533" s="4"/>
      <c r="AB533" s="4"/>
      <c r="AC533" s="4"/>
      <c r="AD533" s="4"/>
      <c r="AE533" s="4"/>
      <c r="AF533" s="4"/>
      <c r="AG533" s="4"/>
    </row>
    <row r="534" spans="2:33" s="31" customFormat="1">
      <c r="B534" s="4"/>
      <c r="C534" s="4"/>
      <c r="D534" s="4"/>
      <c r="E534" s="4"/>
      <c r="F534" s="4"/>
      <c r="G534" s="4"/>
      <c r="H534" s="4"/>
      <c r="I534" s="4"/>
      <c r="J534" s="4"/>
      <c r="K534" s="4"/>
      <c r="L534" s="4"/>
      <c r="M534" s="4"/>
      <c r="N534" s="4"/>
      <c r="O534" s="4"/>
      <c r="P534" s="4"/>
      <c r="Q534" s="4"/>
      <c r="R534" s="4"/>
      <c r="S534" s="4"/>
      <c r="T534" s="4"/>
      <c r="U534" s="4"/>
      <c r="V534" s="4"/>
      <c r="W534" s="4"/>
      <c r="X534" s="4"/>
      <c r="Y534" s="4"/>
      <c r="Z534" s="4"/>
      <c r="AA534" s="4"/>
      <c r="AB534" s="4"/>
      <c r="AC534" s="4"/>
      <c r="AD534" s="4"/>
      <c r="AE534" s="4"/>
      <c r="AF534" s="4"/>
      <c r="AG534" s="4"/>
    </row>
    <row r="535" spans="2:33" s="31" customFormat="1">
      <c r="B535" s="4"/>
      <c r="C535" s="4"/>
      <c r="D535" s="4"/>
      <c r="E535" s="4"/>
      <c r="F535" s="4"/>
      <c r="G535" s="4"/>
      <c r="H535" s="4"/>
      <c r="I535" s="4"/>
      <c r="J535" s="4"/>
      <c r="K535" s="4"/>
      <c r="L535" s="4"/>
      <c r="M535" s="4"/>
      <c r="N535" s="4"/>
      <c r="O535" s="4"/>
      <c r="P535" s="4"/>
      <c r="Q535" s="4"/>
      <c r="R535" s="4"/>
      <c r="S535" s="4"/>
      <c r="T535" s="4"/>
      <c r="U535" s="4"/>
      <c r="V535" s="4"/>
      <c r="W535" s="4"/>
      <c r="X535" s="4"/>
      <c r="Y535" s="4"/>
      <c r="Z535" s="4"/>
      <c r="AA535" s="4"/>
      <c r="AB535" s="4"/>
      <c r="AC535" s="4"/>
      <c r="AD535" s="4"/>
      <c r="AE535" s="4"/>
      <c r="AF535" s="4"/>
      <c r="AG535" s="4"/>
    </row>
    <row r="536" spans="2:33" s="31" customFormat="1">
      <c r="B536" s="4"/>
      <c r="C536" s="4"/>
      <c r="D536" s="4"/>
      <c r="E536" s="4"/>
      <c r="F536" s="4"/>
      <c r="G536" s="4"/>
      <c r="H536" s="4"/>
      <c r="I536" s="4"/>
      <c r="J536" s="4"/>
      <c r="K536" s="4"/>
      <c r="L536" s="4"/>
      <c r="M536" s="4"/>
      <c r="N536" s="4"/>
      <c r="O536" s="4"/>
      <c r="P536" s="4"/>
      <c r="Q536" s="4"/>
      <c r="R536" s="4"/>
      <c r="S536" s="4"/>
      <c r="T536" s="4"/>
      <c r="U536" s="4"/>
      <c r="V536" s="4"/>
      <c r="W536" s="4"/>
      <c r="X536" s="4"/>
      <c r="Y536" s="4"/>
      <c r="Z536" s="4"/>
      <c r="AA536" s="4"/>
      <c r="AB536" s="4"/>
      <c r="AC536" s="4"/>
      <c r="AD536" s="4"/>
      <c r="AE536" s="4"/>
      <c r="AF536" s="4"/>
      <c r="AG536" s="4"/>
    </row>
    <row r="537" spans="2:33" s="31" customFormat="1">
      <c r="B537" s="4"/>
      <c r="C537" s="4"/>
      <c r="D537" s="4"/>
      <c r="E537" s="4"/>
      <c r="F537" s="4"/>
      <c r="G537" s="4"/>
      <c r="H537" s="4"/>
      <c r="I537" s="4"/>
      <c r="J537" s="4"/>
      <c r="K537" s="4"/>
      <c r="L537" s="4"/>
      <c r="M537" s="4"/>
      <c r="N537" s="4"/>
      <c r="O537" s="4"/>
      <c r="P537" s="4"/>
      <c r="Q537" s="4"/>
      <c r="R537" s="4"/>
      <c r="S537" s="4"/>
      <c r="T537" s="4"/>
      <c r="U537" s="4"/>
      <c r="V537" s="4"/>
      <c r="W537" s="4"/>
      <c r="X537" s="4"/>
      <c r="Y537" s="4"/>
      <c r="Z537" s="4"/>
      <c r="AA537" s="4"/>
      <c r="AB537" s="4"/>
      <c r="AC537" s="4"/>
      <c r="AD537" s="4"/>
      <c r="AE537" s="4"/>
      <c r="AF537" s="4"/>
      <c r="AG537" s="4"/>
    </row>
    <row r="538" spans="2:33" s="31" customFormat="1">
      <c r="B538" s="4"/>
      <c r="C538" s="4"/>
      <c r="D538" s="4"/>
      <c r="E538" s="4"/>
      <c r="F538" s="4"/>
      <c r="G538" s="4"/>
      <c r="H538" s="4"/>
      <c r="I538" s="4"/>
      <c r="J538" s="4"/>
      <c r="K538" s="4"/>
      <c r="L538" s="4"/>
      <c r="M538" s="4"/>
      <c r="N538" s="4"/>
      <c r="O538" s="4"/>
      <c r="P538" s="4"/>
      <c r="Q538" s="4"/>
      <c r="R538" s="4"/>
      <c r="S538" s="4"/>
      <c r="T538" s="4"/>
      <c r="U538" s="4"/>
      <c r="V538" s="4"/>
      <c r="W538" s="4"/>
      <c r="X538" s="4"/>
      <c r="Y538" s="4"/>
      <c r="Z538" s="4"/>
      <c r="AA538" s="4"/>
      <c r="AB538" s="4"/>
      <c r="AC538" s="4"/>
      <c r="AD538" s="4"/>
      <c r="AE538" s="4"/>
      <c r="AF538" s="4"/>
      <c r="AG538" s="4"/>
    </row>
    <row r="539" spans="2:33" s="31" customFormat="1">
      <c r="B539" s="4"/>
      <c r="C539" s="4"/>
      <c r="D539" s="4"/>
      <c r="E539" s="4"/>
      <c r="F539" s="4"/>
      <c r="G539" s="4"/>
      <c r="H539" s="4"/>
      <c r="I539" s="4"/>
      <c r="J539" s="4"/>
      <c r="K539" s="4"/>
      <c r="L539" s="4"/>
      <c r="M539" s="4"/>
      <c r="N539" s="4"/>
      <c r="O539" s="4"/>
      <c r="P539" s="4"/>
      <c r="Q539" s="4"/>
      <c r="R539" s="4"/>
      <c r="S539" s="4"/>
      <c r="T539" s="4"/>
      <c r="U539" s="4"/>
      <c r="V539" s="4"/>
      <c r="W539" s="4"/>
      <c r="X539" s="4"/>
      <c r="Y539" s="4"/>
      <c r="Z539" s="4"/>
      <c r="AA539" s="4"/>
      <c r="AB539" s="4"/>
      <c r="AC539" s="4"/>
      <c r="AD539" s="4"/>
      <c r="AE539" s="4"/>
      <c r="AF539" s="4"/>
      <c r="AG539" s="4"/>
    </row>
    <row r="540" spans="2:33" s="31" customFormat="1">
      <c r="B540" s="4"/>
      <c r="C540" s="4"/>
      <c r="D540" s="4"/>
      <c r="E540" s="4"/>
      <c r="F540" s="4"/>
      <c r="G540" s="4"/>
      <c r="H540" s="4"/>
      <c r="I540" s="4"/>
      <c r="J540" s="4"/>
      <c r="K540" s="4"/>
      <c r="L540" s="4"/>
      <c r="M540" s="4"/>
      <c r="N540" s="4"/>
      <c r="O540" s="4"/>
      <c r="P540" s="4"/>
      <c r="Q540" s="4"/>
      <c r="R540" s="4"/>
      <c r="S540" s="4"/>
      <c r="T540" s="4"/>
      <c r="U540" s="4"/>
      <c r="V540" s="4"/>
      <c r="W540" s="4"/>
      <c r="X540" s="4"/>
      <c r="Y540" s="4"/>
      <c r="Z540" s="4"/>
      <c r="AA540" s="4"/>
      <c r="AB540" s="4"/>
      <c r="AC540" s="4"/>
      <c r="AD540" s="4"/>
      <c r="AE540" s="4"/>
      <c r="AF540" s="4"/>
      <c r="AG540" s="4"/>
    </row>
    <row r="541" spans="2:33" s="31" customFormat="1">
      <c r="B541" s="4"/>
      <c r="C541" s="4"/>
      <c r="D541" s="4"/>
      <c r="E541" s="4"/>
      <c r="F541" s="4"/>
      <c r="G541" s="4"/>
      <c r="H541" s="4"/>
      <c r="I541" s="4"/>
      <c r="J541" s="4"/>
      <c r="K541" s="4"/>
      <c r="L541" s="4"/>
      <c r="M541" s="4"/>
      <c r="N541" s="4"/>
      <c r="O541" s="4"/>
      <c r="P541" s="4"/>
      <c r="Q541" s="4"/>
      <c r="R541" s="4"/>
      <c r="S541" s="4"/>
      <c r="T541" s="4"/>
      <c r="U541" s="4"/>
      <c r="V541" s="4"/>
      <c r="W541" s="4"/>
      <c r="X541" s="4"/>
      <c r="Y541" s="4"/>
      <c r="Z541" s="4"/>
      <c r="AA541" s="4"/>
      <c r="AB541" s="4"/>
      <c r="AC541" s="4"/>
      <c r="AD541" s="4"/>
      <c r="AE541" s="4"/>
      <c r="AF541" s="4"/>
      <c r="AG541" s="4"/>
    </row>
    <row r="542" spans="2:33" s="31" customFormat="1">
      <c r="B542" s="4"/>
      <c r="C542" s="4"/>
      <c r="D542" s="4"/>
      <c r="E542" s="4"/>
      <c r="F542" s="4"/>
      <c r="G542" s="4"/>
      <c r="H542" s="4"/>
      <c r="I542" s="4"/>
      <c r="J542" s="4"/>
      <c r="K542" s="4"/>
      <c r="L542" s="4"/>
      <c r="M542" s="4"/>
      <c r="N542" s="4"/>
      <c r="O542" s="4"/>
      <c r="P542" s="4"/>
      <c r="Q542" s="4"/>
      <c r="R542" s="4"/>
      <c r="S542" s="4"/>
      <c r="T542" s="4"/>
      <c r="U542" s="4"/>
      <c r="V542" s="4"/>
      <c r="W542" s="4"/>
      <c r="X542" s="4"/>
      <c r="Y542" s="4"/>
      <c r="Z542" s="4"/>
      <c r="AA542" s="4"/>
      <c r="AB542" s="4"/>
      <c r="AC542" s="4"/>
      <c r="AD542" s="4"/>
      <c r="AE542" s="4"/>
      <c r="AF542" s="4"/>
      <c r="AG542" s="4"/>
    </row>
    <row r="543" spans="2:33" s="31" customFormat="1">
      <c r="B543" s="4"/>
      <c r="C543" s="4"/>
      <c r="D543" s="4"/>
      <c r="E543" s="4"/>
      <c r="F543" s="4"/>
      <c r="G543" s="4"/>
      <c r="H543" s="4"/>
      <c r="I543" s="4"/>
      <c r="J543" s="4"/>
      <c r="K543" s="4"/>
      <c r="L543" s="4"/>
      <c r="M543" s="4"/>
      <c r="N543" s="4"/>
      <c r="O543" s="4"/>
      <c r="P543" s="4"/>
      <c r="Q543" s="4"/>
      <c r="R543" s="4"/>
      <c r="S543" s="4"/>
      <c r="T543" s="4"/>
      <c r="U543" s="4"/>
      <c r="V543" s="4"/>
      <c r="W543" s="4"/>
      <c r="X543" s="4"/>
      <c r="Y543" s="4"/>
      <c r="Z543" s="4"/>
      <c r="AA543" s="4"/>
      <c r="AB543" s="4"/>
      <c r="AC543" s="4"/>
      <c r="AD543" s="4"/>
      <c r="AE543" s="4"/>
      <c r="AF543" s="4"/>
      <c r="AG543" s="4"/>
    </row>
    <row r="544" spans="2:33" s="31" customFormat="1">
      <c r="B544" s="4"/>
      <c r="C544" s="4"/>
      <c r="D544" s="4"/>
      <c r="E544" s="4"/>
      <c r="F544" s="4"/>
      <c r="G544" s="4"/>
      <c r="H544" s="4"/>
      <c r="I544" s="4"/>
      <c r="J544" s="4"/>
      <c r="K544" s="4"/>
      <c r="L544" s="4"/>
      <c r="M544" s="4"/>
      <c r="N544" s="4"/>
      <c r="O544" s="4"/>
      <c r="P544" s="4"/>
      <c r="Q544" s="4"/>
      <c r="R544" s="4"/>
      <c r="S544" s="4"/>
      <c r="T544" s="4"/>
      <c r="U544" s="4"/>
      <c r="V544" s="4"/>
      <c r="W544" s="4"/>
      <c r="X544" s="4"/>
      <c r="Y544" s="4"/>
      <c r="Z544" s="4"/>
      <c r="AA544" s="4"/>
      <c r="AB544" s="4"/>
      <c r="AC544" s="4"/>
      <c r="AD544" s="4"/>
      <c r="AE544" s="4"/>
      <c r="AF544" s="4"/>
      <c r="AG544" s="4"/>
    </row>
    <row r="545" spans="2:33" s="31" customFormat="1">
      <c r="B545" s="4"/>
      <c r="C545" s="4"/>
      <c r="D545" s="4"/>
      <c r="E545" s="4"/>
      <c r="F545" s="4"/>
      <c r="G545" s="4"/>
      <c r="H545" s="4"/>
      <c r="I545" s="4"/>
      <c r="J545" s="4"/>
      <c r="K545" s="4"/>
      <c r="L545" s="4"/>
      <c r="M545" s="4"/>
      <c r="N545" s="4"/>
      <c r="O545" s="4"/>
      <c r="P545" s="4"/>
      <c r="Q545" s="4"/>
      <c r="R545" s="4"/>
      <c r="S545" s="4"/>
      <c r="T545" s="4"/>
      <c r="U545" s="4"/>
      <c r="V545" s="4"/>
      <c r="W545" s="4"/>
      <c r="X545" s="4"/>
      <c r="Y545" s="4"/>
      <c r="Z545" s="4"/>
      <c r="AA545" s="4"/>
      <c r="AB545" s="4"/>
      <c r="AC545" s="4"/>
      <c r="AD545" s="4"/>
      <c r="AE545" s="4"/>
      <c r="AF545" s="4"/>
      <c r="AG545" s="4"/>
    </row>
    <row r="546" spans="2:33" s="31" customFormat="1">
      <c r="B546" s="4"/>
      <c r="C546" s="4"/>
      <c r="D546" s="4"/>
      <c r="E546" s="4"/>
      <c r="F546" s="4"/>
      <c r="G546" s="4"/>
      <c r="H546" s="4"/>
      <c r="I546" s="4"/>
      <c r="J546" s="4"/>
      <c r="K546" s="4"/>
      <c r="L546" s="4"/>
      <c r="M546" s="4"/>
      <c r="N546" s="4"/>
      <c r="O546" s="4"/>
      <c r="P546" s="4"/>
      <c r="Q546" s="4"/>
      <c r="R546" s="4"/>
      <c r="S546" s="4"/>
      <c r="T546" s="4"/>
      <c r="U546" s="4"/>
      <c r="V546" s="4"/>
      <c r="W546" s="4"/>
      <c r="X546" s="4"/>
      <c r="Y546" s="4"/>
      <c r="Z546" s="4"/>
      <c r="AA546" s="4"/>
      <c r="AB546" s="4"/>
      <c r="AC546" s="4"/>
      <c r="AD546" s="4"/>
      <c r="AE546" s="4"/>
      <c r="AF546" s="4"/>
      <c r="AG546" s="4"/>
    </row>
    <row r="547" spans="2:33" s="31" customFormat="1">
      <c r="B547" s="4"/>
      <c r="C547" s="4"/>
      <c r="D547" s="4"/>
      <c r="E547" s="4"/>
      <c r="F547" s="4"/>
      <c r="G547" s="4"/>
      <c r="H547" s="4"/>
      <c r="I547" s="4"/>
      <c r="J547" s="4"/>
      <c r="K547" s="4"/>
      <c r="L547" s="4"/>
      <c r="M547" s="4"/>
      <c r="N547" s="4"/>
      <c r="O547" s="4"/>
      <c r="P547" s="4"/>
      <c r="Q547" s="4"/>
      <c r="R547" s="4"/>
      <c r="S547" s="4"/>
      <c r="T547" s="4"/>
      <c r="U547" s="4"/>
      <c r="V547" s="4"/>
      <c r="W547" s="4"/>
      <c r="X547" s="4"/>
      <c r="Y547" s="4"/>
      <c r="Z547" s="4"/>
      <c r="AA547" s="4"/>
      <c r="AB547" s="4"/>
      <c r="AC547" s="4"/>
      <c r="AD547" s="4"/>
      <c r="AE547" s="4"/>
      <c r="AF547" s="4"/>
      <c r="AG547" s="4"/>
    </row>
    <row r="548" spans="2:33" s="31" customFormat="1">
      <c r="B548" s="4"/>
      <c r="C548" s="4"/>
      <c r="D548" s="4"/>
      <c r="E548" s="4"/>
      <c r="F548" s="4"/>
      <c r="G548" s="4"/>
      <c r="H548" s="4"/>
      <c r="I548" s="4"/>
      <c r="J548" s="4"/>
      <c r="K548" s="4"/>
      <c r="L548" s="4"/>
      <c r="M548" s="4"/>
      <c r="N548" s="4"/>
      <c r="O548" s="4"/>
      <c r="P548" s="4"/>
      <c r="Q548" s="4"/>
      <c r="R548" s="4"/>
      <c r="S548" s="4"/>
      <c r="T548" s="4"/>
      <c r="U548" s="4"/>
      <c r="V548" s="4"/>
      <c r="W548" s="4"/>
      <c r="X548" s="4"/>
      <c r="Y548" s="4"/>
      <c r="Z548" s="4"/>
      <c r="AA548" s="4"/>
      <c r="AB548" s="4"/>
      <c r="AC548" s="4"/>
      <c r="AD548" s="4"/>
      <c r="AE548" s="4"/>
      <c r="AF548" s="4"/>
      <c r="AG548" s="4"/>
    </row>
    <row r="549" spans="2:33" s="31" customFormat="1">
      <c r="B549" s="4"/>
      <c r="C549" s="4"/>
      <c r="D549" s="4"/>
      <c r="E549" s="4"/>
      <c r="F549" s="4"/>
      <c r="G549" s="4"/>
      <c r="H549" s="4"/>
      <c r="I549" s="4"/>
      <c r="J549" s="4"/>
      <c r="K549" s="4"/>
      <c r="L549" s="4"/>
      <c r="M549" s="4"/>
      <c r="N549" s="4"/>
      <c r="O549" s="4"/>
      <c r="P549" s="4"/>
      <c r="Q549" s="4"/>
      <c r="R549" s="4"/>
      <c r="S549" s="4"/>
      <c r="T549" s="4"/>
      <c r="U549" s="4"/>
      <c r="V549" s="4"/>
      <c r="W549" s="4"/>
      <c r="X549" s="4"/>
      <c r="Y549" s="4"/>
      <c r="Z549" s="4"/>
      <c r="AA549" s="4"/>
      <c r="AB549" s="4"/>
      <c r="AC549" s="4"/>
      <c r="AD549" s="4"/>
      <c r="AE549" s="4"/>
      <c r="AF549" s="4"/>
      <c r="AG549" s="4"/>
    </row>
    <row r="550" spans="2:33" s="31" customFormat="1">
      <c r="B550" s="4"/>
      <c r="C550" s="4"/>
      <c r="D550" s="4"/>
      <c r="E550" s="4"/>
      <c r="F550" s="4"/>
      <c r="G550" s="4"/>
      <c r="H550" s="4"/>
      <c r="I550" s="4"/>
      <c r="J550" s="4"/>
      <c r="K550" s="4"/>
      <c r="L550" s="4"/>
      <c r="M550" s="4"/>
      <c r="N550" s="4"/>
      <c r="O550" s="4"/>
      <c r="P550" s="4"/>
      <c r="Q550" s="4"/>
      <c r="R550" s="4"/>
      <c r="S550" s="4"/>
      <c r="T550" s="4"/>
      <c r="U550" s="4"/>
      <c r="V550" s="4"/>
      <c r="W550" s="4"/>
      <c r="X550" s="4"/>
      <c r="Y550" s="4"/>
      <c r="Z550" s="4"/>
      <c r="AA550" s="4"/>
      <c r="AB550" s="4"/>
      <c r="AC550" s="4"/>
      <c r="AD550" s="4"/>
      <c r="AE550" s="4"/>
      <c r="AF550" s="4"/>
      <c r="AG550" s="4"/>
    </row>
    <row r="551" spans="2:33" s="31" customFormat="1">
      <c r="B551" s="4"/>
      <c r="C551" s="4"/>
      <c r="D551" s="4"/>
      <c r="E551" s="4"/>
      <c r="F551" s="4"/>
      <c r="G551" s="4"/>
      <c r="H551" s="4"/>
      <c r="I551" s="4"/>
      <c r="J551" s="4"/>
      <c r="K551" s="4"/>
      <c r="L551" s="4"/>
      <c r="M551" s="4"/>
      <c r="N551" s="4"/>
      <c r="O551" s="4"/>
      <c r="P551" s="4"/>
      <c r="Q551" s="4"/>
      <c r="R551" s="4"/>
      <c r="S551" s="4"/>
      <c r="T551" s="4"/>
      <c r="U551" s="4"/>
      <c r="V551" s="4"/>
      <c r="W551" s="4"/>
      <c r="X551" s="4"/>
      <c r="Y551" s="4"/>
      <c r="Z551" s="4"/>
      <c r="AA551" s="4"/>
      <c r="AB551" s="4"/>
      <c r="AC551" s="4"/>
      <c r="AD551" s="4"/>
      <c r="AE551" s="4"/>
      <c r="AF551" s="4"/>
      <c r="AG551" s="4"/>
    </row>
    <row r="552" spans="2:33" s="31" customFormat="1">
      <c r="B552" s="4"/>
      <c r="C552" s="4"/>
      <c r="D552" s="4"/>
      <c r="E552" s="4"/>
      <c r="F552" s="4"/>
      <c r="G552" s="4"/>
      <c r="H552" s="4"/>
      <c r="I552" s="4"/>
      <c r="J552" s="4"/>
      <c r="K552" s="4"/>
      <c r="L552" s="4"/>
      <c r="M552" s="4"/>
      <c r="N552" s="4"/>
      <c r="O552" s="4"/>
      <c r="P552" s="4"/>
      <c r="Q552" s="4"/>
      <c r="R552" s="4"/>
      <c r="S552" s="4"/>
      <c r="T552" s="4"/>
      <c r="U552" s="4"/>
      <c r="V552" s="4"/>
      <c r="W552" s="4"/>
      <c r="X552" s="4"/>
      <c r="Y552" s="4"/>
      <c r="Z552" s="4"/>
      <c r="AA552" s="4"/>
      <c r="AB552" s="4"/>
      <c r="AC552" s="4"/>
      <c r="AD552" s="4"/>
      <c r="AE552" s="4"/>
      <c r="AF552" s="4"/>
      <c r="AG552" s="4"/>
    </row>
    <row r="553" spans="2:33" s="31" customFormat="1">
      <c r="B553" s="4"/>
      <c r="C553" s="4"/>
      <c r="D553" s="4"/>
      <c r="E553" s="4"/>
      <c r="F553" s="4"/>
      <c r="G553" s="4"/>
      <c r="H553" s="4"/>
      <c r="I553" s="4"/>
      <c r="J553" s="4"/>
      <c r="K553" s="4"/>
      <c r="L553" s="4"/>
      <c r="M553" s="4"/>
      <c r="N553" s="4"/>
      <c r="O553" s="4"/>
      <c r="P553" s="4"/>
      <c r="Q553" s="4"/>
      <c r="R553" s="4"/>
      <c r="S553" s="4"/>
      <c r="T553" s="4"/>
      <c r="U553" s="4"/>
      <c r="V553" s="4"/>
      <c r="W553" s="4"/>
      <c r="X553" s="4"/>
      <c r="Y553" s="4"/>
      <c r="Z553" s="4"/>
      <c r="AA553" s="4"/>
      <c r="AB553" s="4"/>
      <c r="AC553" s="4"/>
      <c r="AD553" s="4"/>
      <c r="AE553" s="4"/>
      <c r="AF553" s="4"/>
      <c r="AG553" s="4"/>
    </row>
    <row r="554" spans="2:33" s="31" customFormat="1">
      <c r="B554" s="4"/>
      <c r="C554" s="4"/>
      <c r="D554" s="4"/>
      <c r="E554" s="4"/>
      <c r="F554" s="4"/>
      <c r="G554" s="4"/>
      <c r="H554" s="4"/>
      <c r="I554" s="4"/>
      <c r="J554" s="4"/>
      <c r="K554" s="4"/>
      <c r="L554" s="4"/>
      <c r="M554" s="4"/>
      <c r="N554" s="4"/>
      <c r="O554" s="4"/>
      <c r="P554" s="4"/>
      <c r="Q554" s="4"/>
      <c r="R554" s="4"/>
      <c r="S554" s="4"/>
      <c r="T554" s="4"/>
      <c r="U554" s="4"/>
      <c r="V554" s="4"/>
      <c r="W554" s="4"/>
      <c r="X554" s="4"/>
      <c r="Y554" s="4"/>
      <c r="Z554" s="4"/>
      <c r="AA554" s="4"/>
      <c r="AB554" s="4"/>
      <c r="AC554" s="4"/>
      <c r="AD554" s="4"/>
      <c r="AE554" s="4"/>
      <c r="AF554" s="4"/>
      <c r="AG554" s="4"/>
    </row>
    <row r="555" spans="2:33" s="31" customFormat="1">
      <c r="B555" s="4"/>
      <c r="C555" s="4"/>
      <c r="D555" s="4"/>
      <c r="E555" s="4"/>
      <c r="F555" s="4"/>
      <c r="G555" s="4"/>
      <c r="H555" s="4"/>
      <c r="I555" s="4"/>
      <c r="J555" s="4"/>
      <c r="K555" s="4"/>
      <c r="L555" s="4"/>
      <c r="M555" s="4"/>
      <c r="N555" s="4"/>
      <c r="O555" s="4"/>
      <c r="P555" s="4"/>
      <c r="Q555" s="4"/>
      <c r="R555" s="4"/>
      <c r="S555" s="4"/>
      <c r="T555" s="4"/>
      <c r="U555" s="4"/>
      <c r="V555" s="4"/>
      <c r="W555" s="4"/>
      <c r="X555" s="4"/>
      <c r="Y555" s="4"/>
      <c r="Z555" s="4"/>
      <c r="AA555" s="4"/>
      <c r="AB555" s="4"/>
      <c r="AC555" s="4"/>
      <c r="AD555" s="4"/>
      <c r="AE555" s="4"/>
      <c r="AF555" s="4"/>
      <c r="AG555" s="4"/>
    </row>
    <row r="556" spans="2:33" s="31" customFormat="1">
      <c r="B556" s="4"/>
      <c r="C556" s="4"/>
      <c r="D556" s="4"/>
      <c r="E556" s="4"/>
      <c r="F556" s="4"/>
      <c r="G556" s="4"/>
      <c r="H556" s="4"/>
      <c r="I556" s="4"/>
      <c r="J556" s="4"/>
      <c r="K556" s="4"/>
      <c r="L556" s="4"/>
      <c r="M556" s="4"/>
      <c r="N556" s="4"/>
      <c r="O556" s="4"/>
      <c r="P556" s="4"/>
      <c r="Q556" s="4"/>
      <c r="R556" s="4"/>
      <c r="S556" s="4"/>
      <c r="T556" s="4"/>
      <c r="U556" s="4"/>
      <c r="V556" s="4"/>
      <c r="W556" s="4"/>
      <c r="X556" s="4"/>
      <c r="Y556" s="4"/>
      <c r="Z556" s="4"/>
      <c r="AA556" s="4"/>
      <c r="AB556" s="4"/>
      <c r="AC556" s="4"/>
      <c r="AD556" s="4"/>
      <c r="AE556" s="4"/>
      <c r="AF556" s="4"/>
      <c r="AG556" s="4"/>
    </row>
    <row r="557" spans="2:33" s="31" customFormat="1">
      <c r="B557" s="4"/>
      <c r="C557" s="4"/>
      <c r="D557" s="4"/>
      <c r="E557" s="4"/>
      <c r="F557" s="4"/>
      <c r="G557" s="4"/>
      <c r="H557" s="4"/>
      <c r="I557" s="4"/>
      <c r="J557" s="4"/>
      <c r="K557" s="4"/>
      <c r="L557" s="4"/>
      <c r="M557" s="4"/>
      <c r="N557" s="4"/>
      <c r="O557" s="4"/>
      <c r="P557" s="4"/>
      <c r="Q557" s="4"/>
      <c r="R557" s="4"/>
      <c r="S557" s="4"/>
      <c r="T557" s="4"/>
      <c r="U557" s="4"/>
      <c r="V557" s="4"/>
      <c r="W557" s="4"/>
      <c r="X557" s="4"/>
      <c r="Y557" s="4"/>
      <c r="Z557" s="4"/>
      <c r="AA557" s="4"/>
      <c r="AB557" s="4"/>
      <c r="AC557" s="4"/>
      <c r="AD557" s="4"/>
      <c r="AE557" s="4"/>
      <c r="AF557" s="4"/>
      <c r="AG557" s="4"/>
    </row>
    <row r="558" spans="2:33" s="31" customFormat="1">
      <c r="B558" s="4"/>
      <c r="C558" s="4"/>
      <c r="D558" s="4"/>
      <c r="E558" s="4"/>
      <c r="F558" s="4"/>
      <c r="G558" s="4"/>
      <c r="H558" s="4"/>
      <c r="I558" s="4"/>
      <c r="J558" s="4"/>
      <c r="K558" s="4"/>
      <c r="L558" s="4"/>
      <c r="M558" s="4"/>
      <c r="N558" s="4"/>
      <c r="O558" s="4"/>
      <c r="P558" s="4"/>
      <c r="Q558" s="4"/>
      <c r="R558" s="4"/>
      <c r="S558" s="4"/>
      <c r="T558" s="4"/>
      <c r="U558" s="4"/>
      <c r="V558" s="4"/>
      <c r="W558" s="4"/>
      <c r="X558" s="4"/>
      <c r="Y558" s="4"/>
      <c r="Z558" s="4"/>
      <c r="AA558" s="4"/>
      <c r="AB558" s="4"/>
      <c r="AC558" s="4"/>
      <c r="AD558" s="4"/>
      <c r="AE558" s="4"/>
      <c r="AF558" s="4"/>
      <c r="AG558" s="4"/>
    </row>
    <row r="559" spans="2:33" s="31" customFormat="1">
      <c r="B559" s="4"/>
      <c r="C559" s="4"/>
      <c r="D559" s="4"/>
      <c r="E559" s="4"/>
      <c r="F559" s="4"/>
      <c r="G559" s="4"/>
      <c r="H559" s="4"/>
      <c r="I559" s="4"/>
      <c r="J559" s="4"/>
      <c r="K559" s="4"/>
      <c r="L559" s="4"/>
      <c r="M559" s="4"/>
      <c r="N559" s="4"/>
      <c r="O559" s="4"/>
      <c r="P559" s="4"/>
      <c r="Q559" s="4"/>
      <c r="R559" s="4"/>
      <c r="S559" s="4"/>
      <c r="T559" s="4"/>
      <c r="U559" s="4"/>
      <c r="V559" s="4"/>
      <c r="W559" s="4"/>
      <c r="X559" s="4"/>
      <c r="Y559" s="4"/>
      <c r="Z559" s="4"/>
      <c r="AA559" s="4"/>
      <c r="AB559" s="4"/>
      <c r="AC559" s="4"/>
      <c r="AD559" s="4"/>
      <c r="AE559" s="4"/>
      <c r="AF559" s="4"/>
      <c r="AG559" s="4"/>
    </row>
    <row r="560" spans="2:33" s="31" customFormat="1">
      <c r="B560" s="4"/>
      <c r="C560" s="4"/>
      <c r="D560" s="4"/>
      <c r="E560" s="4"/>
      <c r="F560" s="4"/>
      <c r="G560" s="4"/>
      <c r="H560" s="4"/>
      <c r="I560" s="4"/>
      <c r="J560" s="4"/>
      <c r="K560" s="4"/>
      <c r="L560" s="4"/>
      <c r="M560" s="4"/>
      <c r="N560" s="4"/>
      <c r="O560" s="4"/>
      <c r="P560" s="4"/>
      <c r="Q560" s="4"/>
      <c r="R560" s="4"/>
      <c r="S560" s="4"/>
      <c r="T560" s="4"/>
      <c r="U560" s="4"/>
      <c r="V560" s="4"/>
      <c r="W560" s="4"/>
      <c r="X560" s="4"/>
      <c r="Y560" s="4"/>
      <c r="Z560" s="4"/>
      <c r="AA560" s="4"/>
      <c r="AB560" s="4"/>
      <c r="AC560" s="4"/>
      <c r="AD560" s="4"/>
      <c r="AE560" s="4"/>
      <c r="AF560" s="4"/>
      <c r="AG560" s="4"/>
    </row>
    <row r="561" spans="2:33" s="31" customFormat="1">
      <c r="B561" s="4"/>
      <c r="C561" s="4"/>
      <c r="D561" s="4"/>
      <c r="E561" s="4"/>
      <c r="F561" s="4"/>
      <c r="G561" s="4"/>
      <c r="H561" s="4"/>
      <c r="I561" s="4"/>
      <c r="J561" s="4"/>
      <c r="K561" s="4"/>
      <c r="L561" s="4"/>
      <c r="M561" s="4"/>
      <c r="N561" s="4"/>
      <c r="O561" s="4"/>
      <c r="P561" s="4"/>
      <c r="Q561" s="4"/>
      <c r="R561" s="4"/>
      <c r="S561" s="4"/>
      <c r="T561" s="4"/>
      <c r="U561" s="4"/>
      <c r="V561" s="4"/>
      <c r="W561" s="4"/>
      <c r="X561" s="4"/>
      <c r="Y561" s="4"/>
      <c r="Z561" s="4"/>
      <c r="AA561" s="4"/>
      <c r="AB561" s="4"/>
      <c r="AC561" s="4"/>
      <c r="AD561" s="4"/>
      <c r="AE561" s="4"/>
      <c r="AF561" s="4"/>
      <c r="AG561" s="4"/>
    </row>
    <row r="562" spans="2:33" s="31" customFormat="1">
      <c r="B562" s="4"/>
      <c r="C562" s="4"/>
      <c r="D562" s="4"/>
      <c r="E562" s="4"/>
      <c r="F562" s="4"/>
      <c r="G562" s="4"/>
      <c r="H562" s="4"/>
      <c r="I562" s="4"/>
      <c r="J562" s="4"/>
      <c r="K562" s="4"/>
      <c r="L562" s="4"/>
      <c r="M562" s="4"/>
      <c r="N562" s="4"/>
      <c r="O562" s="4"/>
      <c r="P562" s="4"/>
      <c r="Q562" s="4"/>
      <c r="R562" s="4"/>
      <c r="S562" s="4"/>
      <c r="T562" s="4"/>
      <c r="U562" s="4"/>
      <c r="V562" s="4"/>
      <c r="W562" s="4"/>
      <c r="X562" s="4"/>
      <c r="Y562" s="4"/>
      <c r="Z562" s="4"/>
      <c r="AA562" s="4"/>
      <c r="AB562" s="4"/>
      <c r="AC562" s="4"/>
      <c r="AD562" s="4"/>
      <c r="AE562" s="4"/>
      <c r="AF562" s="4"/>
      <c r="AG562" s="4"/>
    </row>
    <row r="563" spans="2:33" s="31" customFormat="1">
      <c r="B563" s="4"/>
      <c r="C563" s="4"/>
      <c r="D563" s="4"/>
      <c r="E563" s="4"/>
      <c r="F563" s="4"/>
      <c r="G563" s="4"/>
      <c r="H563" s="4"/>
      <c r="I563" s="4"/>
      <c r="J563" s="4"/>
      <c r="K563" s="4"/>
      <c r="L563" s="4"/>
      <c r="M563" s="4"/>
      <c r="N563" s="4"/>
      <c r="O563" s="4"/>
      <c r="P563" s="4"/>
      <c r="Q563" s="4"/>
      <c r="R563" s="4"/>
      <c r="S563" s="4"/>
      <c r="T563" s="4"/>
      <c r="U563" s="4"/>
      <c r="V563" s="4"/>
      <c r="W563" s="4"/>
      <c r="X563" s="4"/>
      <c r="Y563" s="4"/>
      <c r="Z563" s="4"/>
      <c r="AA563" s="4"/>
      <c r="AB563" s="4"/>
      <c r="AC563" s="4"/>
      <c r="AD563" s="4"/>
      <c r="AE563" s="4"/>
      <c r="AF563" s="4"/>
      <c r="AG563" s="4"/>
    </row>
    <row r="564" spans="2:33" s="31" customFormat="1">
      <c r="B564" s="4"/>
      <c r="C564" s="4"/>
      <c r="D564" s="4"/>
      <c r="E564" s="4"/>
      <c r="F564" s="4"/>
      <c r="G564" s="4"/>
      <c r="H564" s="4"/>
      <c r="I564" s="4"/>
      <c r="J564" s="4"/>
      <c r="K564" s="4"/>
      <c r="L564" s="4"/>
      <c r="M564" s="4"/>
      <c r="N564" s="4"/>
      <c r="O564" s="4"/>
      <c r="P564" s="4"/>
      <c r="Q564" s="4"/>
      <c r="R564" s="4"/>
      <c r="S564" s="4"/>
      <c r="T564" s="4"/>
      <c r="U564" s="4"/>
      <c r="V564" s="4"/>
      <c r="W564" s="4"/>
      <c r="X564" s="4"/>
      <c r="Y564" s="4"/>
      <c r="Z564" s="4"/>
      <c r="AA564" s="4"/>
      <c r="AB564" s="4"/>
      <c r="AC564" s="4"/>
      <c r="AD564" s="4"/>
      <c r="AE564" s="4"/>
      <c r="AF564" s="4"/>
      <c r="AG564" s="4"/>
    </row>
    <row r="565" spans="2:33" s="31" customFormat="1">
      <c r="B565" s="4"/>
      <c r="C565" s="4"/>
      <c r="D565" s="4"/>
      <c r="E565" s="4"/>
      <c r="F565" s="4"/>
      <c r="G565" s="4"/>
      <c r="H565" s="4"/>
      <c r="I565" s="4"/>
      <c r="J565" s="4"/>
      <c r="K565" s="4"/>
      <c r="L565" s="4"/>
      <c r="M565" s="4"/>
      <c r="N565" s="4"/>
      <c r="O565" s="4"/>
      <c r="P565" s="4"/>
      <c r="Q565" s="4"/>
      <c r="R565" s="4"/>
      <c r="S565" s="4"/>
      <c r="T565" s="4"/>
      <c r="U565" s="4"/>
      <c r="V565" s="4"/>
      <c r="W565" s="4"/>
      <c r="X565" s="4"/>
      <c r="Y565" s="4"/>
      <c r="Z565" s="4"/>
      <c r="AA565" s="4"/>
      <c r="AB565" s="4"/>
      <c r="AC565" s="4"/>
      <c r="AD565" s="4"/>
      <c r="AE565" s="4"/>
      <c r="AF565" s="4"/>
      <c r="AG565" s="4"/>
    </row>
    <row r="566" spans="2:33" s="31" customFormat="1">
      <c r="B566" s="4"/>
      <c r="C566" s="4"/>
      <c r="D566" s="4"/>
      <c r="E566" s="4"/>
      <c r="F566" s="4"/>
      <c r="G566" s="4"/>
      <c r="H566" s="4"/>
      <c r="I566" s="4"/>
      <c r="J566" s="4"/>
      <c r="K566" s="4"/>
      <c r="L566" s="4"/>
      <c r="M566" s="4"/>
      <c r="N566" s="4"/>
      <c r="O566" s="4"/>
      <c r="P566" s="4"/>
      <c r="Q566" s="4"/>
      <c r="R566" s="4"/>
      <c r="S566" s="4"/>
      <c r="T566" s="4"/>
      <c r="U566" s="4"/>
      <c r="V566" s="4"/>
      <c r="W566" s="4"/>
      <c r="X566" s="4"/>
      <c r="Y566" s="4"/>
      <c r="Z566" s="4"/>
      <c r="AA566" s="4"/>
      <c r="AB566" s="4"/>
      <c r="AC566" s="4"/>
      <c r="AD566" s="4"/>
      <c r="AE566" s="4"/>
      <c r="AF566" s="4"/>
      <c r="AG566" s="4"/>
    </row>
    <row r="567" spans="2:33" s="31" customFormat="1">
      <c r="B567" s="4"/>
      <c r="C567" s="4"/>
      <c r="D567" s="4"/>
      <c r="E567" s="4"/>
      <c r="F567" s="4"/>
      <c r="G567" s="4"/>
      <c r="H567" s="4"/>
      <c r="I567" s="4"/>
      <c r="J567" s="4"/>
      <c r="K567" s="4"/>
      <c r="L567" s="4"/>
      <c r="M567" s="4"/>
      <c r="N567" s="4"/>
      <c r="O567" s="4"/>
      <c r="P567" s="4"/>
      <c r="Q567" s="4"/>
      <c r="R567" s="4"/>
      <c r="S567" s="4"/>
      <c r="T567" s="4"/>
      <c r="U567" s="4"/>
      <c r="V567" s="4"/>
      <c r="W567" s="4"/>
      <c r="X567" s="4"/>
      <c r="Y567" s="4"/>
      <c r="Z567" s="4"/>
      <c r="AA567" s="4"/>
      <c r="AB567" s="4"/>
      <c r="AC567" s="4"/>
      <c r="AD567" s="4"/>
      <c r="AE567" s="4"/>
      <c r="AF567" s="4"/>
      <c r="AG567" s="4"/>
    </row>
    <row r="568" spans="2:33" s="31" customFormat="1">
      <c r="B568" s="4"/>
      <c r="C568" s="4"/>
      <c r="D568" s="4"/>
      <c r="E568" s="4"/>
      <c r="F568" s="4"/>
      <c r="G568" s="4"/>
      <c r="H568" s="4"/>
      <c r="I568" s="4"/>
      <c r="J568" s="4"/>
      <c r="K568" s="4"/>
      <c r="L568" s="4"/>
      <c r="M568" s="4"/>
      <c r="N568" s="4"/>
      <c r="O568" s="4"/>
      <c r="P568" s="4"/>
      <c r="Q568" s="4"/>
      <c r="R568" s="4"/>
      <c r="S568" s="4"/>
      <c r="T568" s="4"/>
      <c r="U568" s="4"/>
      <c r="V568" s="4"/>
      <c r="W568" s="4"/>
      <c r="X568" s="4"/>
      <c r="Y568" s="4"/>
      <c r="Z568" s="4"/>
      <c r="AA568" s="4"/>
      <c r="AB568" s="4"/>
      <c r="AC568" s="4"/>
      <c r="AD568" s="4"/>
      <c r="AE568" s="4"/>
      <c r="AF568" s="4"/>
      <c r="AG568" s="4"/>
    </row>
    <row r="569" spans="2:33" s="31" customFormat="1">
      <c r="B569" s="4"/>
      <c r="C569" s="4"/>
      <c r="D569" s="4"/>
      <c r="E569" s="4"/>
      <c r="F569" s="4"/>
      <c r="G569" s="4"/>
      <c r="H569" s="4"/>
      <c r="I569" s="4"/>
      <c r="J569" s="4"/>
      <c r="K569" s="4"/>
      <c r="L569" s="4"/>
      <c r="M569" s="4"/>
      <c r="N569" s="4"/>
      <c r="O569" s="4"/>
      <c r="P569" s="4"/>
      <c r="Q569" s="4"/>
      <c r="R569" s="4"/>
      <c r="S569" s="4"/>
      <c r="T569" s="4"/>
      <c r="U569" s="4"/>
      <c r="V569" s="4"/>
      <c r="W569" s="4"/>
      <c r="X569" s="4"/>
      <c r="Y569" s="4"/>
      <c r="Z569" s="4"/>
      <c r="AA569" s="4"/>
      <c r="AB569" s="4"/>
      <c r="AC569" s="4"/>
      <c r="AD569" s="4"/>
      <c r="AE569" s="4"/>
      <c r="AF569" s="4"/>
      <c r="AG569" s="4"/>
    </row>
    <row r="570" spans="2:33" s="31" customFormat="1">
      <c r="B570" s="4"/>
      <c r="C570" s="4"/>
      <c r="D570" s="4"/>
      <c r="E570" s="4"/>
      <c r="F570" s="4"/>
      <c r="G570" s="4"/>
      <c r="H570" s="4"/>
      <c r="I570" s="4"/>
      <c r="J570" s="4"/>
      <c r="K570" s="4"/>
      <c r="L570" s="4"/>
      <c r="M570" s="4"/>
      <c r="N570" s="4"/>
      <c r="O570" s="4"/>
      <c r="P570" s="4"/>
      <c r="Q570" s="4"/>
      <c r="R570" s="4"/>
      <c r="S570" s="4"/>
      <c r="T570" s="4"/>
      <c r="U570" s="4"/>
      <c r="V570" s="4"/>
      <c r="W570" s="4"/>
      <c r="X570" s="4"/>
      <c r="Y570" s="4"/>
      <c r="Z570" s="4"/>
      <c r="AA570" s="4"/>
      <c r="AB570" s="4"/>
      <c r="AC570" s="4"/>
      <c r="AD570" s="4"/>
      <c r="AE570" s="4"/>
      <c r="AF570" s="4"/>
      <c r="AG570" s="4"/>
    </row>
    <row r="571" spans="2:33" s="31" customFormat="1">
      <c r="B571" s="4"/>
      <c r="C571" s="4"/>
      <c r="D571" s="4"/>
      <c r="E571" s="4"/>
      <c r="F571" s="4"/>
      <c r="G571" s="4"/>
      <c r="H571" s="4"/>
      <c r="I571" s="4"/>
      <c r="J571" s="4"/>
      <c r="K571" s="4"/>
      <c r="L571" s="4"/>
      <c r="M571" s="4"/>
      <c r="N571" s="4"/>
      <c r="O571" s="4"/>
      <c r="P571" s="4"/>
      <c r="Q571" s="4"/>
      <c r="R571" s="4"/>
      <c r="S571" s="4"/>
      <c r="T571" s="4"/>
      <c r="U571" s="4"/>
      <c r="V571" s="4"/>
      <c r="W571" s="4"/>
      <c r="X571" s="4"/>
      <c r="Y571" s="4"/>
      <c r="Z571" s="4"/>
      <c r="AA571" s="4"/>
      <c r="AB571" s="4"/>
      <c r="AC571" s="4"/>
      <c r="AD571" s="4"/>
      <c r="AE571" s="4"/>
      <c r="AF571" s="4"/>
      <c r="AG571" s="4"/>
    </row>
    <row r="572" spans="2:33" s="31" customFormat="1">
      <c r="B572" s="4"/>
      <c r="C572" s="4"/>
      <c r="D572" s="4"/>
      <c r="E572" s="4"/>
      <c r="F572" s="4"/>
      <c r="G572" s="4"/>
      <c r="H572" s="4"/>
      <c r="I572" s="4"/>
      <c r="J572" s="4"/>
      <c r="K572" s="4"/>
      <c r="L572" s="4"/>
      <c r="M572" s="4"/>
      <c r="N572" s="4"/>
      <c r="O572" s="4"/>
      <c r="P572" s="4"/>
      <c r="Q572" s="4"/>
      <c r="R572" s="4"/>
      <c r="S572" s="4"/>
      <c r="T572" s="4"/>
      <c r="U572" s="4"/>
      <c r="V572" s="4"/>
      <c r="W572" s="4"/>
      <c r="X572" s="4"/>
      <c r="Y572" s="4"/>
      <c r="Z572" s="4"/>
      <c r="AA572" s="4"/>
      <c r="AB572" s="4"/>
      <c r="AC572" s="4"/>
      <c r="AD572" s="4"/>
      <c r="AE572" s="4"/>
      <c r="AF572" s="4"/>
      <c r="AG572" s="4"/>
    </row>
    <row r="573" spans="2:33" s="31" customFormat="1">
      <c r="B573" s="4"/>
      <c r="C573" s="4"/>
      <c r="D573" s="4"/>
      <c r="E573" s="4"/>
      <c r="F573" s="4"/>
      <c r="G573" s="4"/>
      <c r="H573" s="4"/>
      <c r="I573" s="4"/>
      <c r="J573" s="4"/>
      <c r="K573" s="4"/>
      <c r="L573" s="4"/>
      <c r="M573" s="4"/>
      <c r="N573" s="4"/>
      <c r="O573" s="4"/>
      <c r="P573" s="4"/>
      <c r="Q573" s="4"/>
      <c r="R573" s="4"/>
      <c r="S573" s="4"/>
      <c r="T573" s="4"/>
      <c r="U573" s="4"/>
      <c r="V573" s="4"/>
      <c r="W573" s="4"/>
      <c r="X573" s="4"/>
      <c r="Y573" s="4"/>
      <c r="Z573" s="4"/>
      <c r="AA573" s="4"/>
      <c r="AB573" s="4"/>
      <c r="AC573" s="4"/>
      <c r="AD573" s="4"/>
      <c r="AE573" s="4"/>
      <c r="AF573" s="4"/>
      <c r="AG573" s="4"/>
    </row>
    <row r="574" spans="2:33" s="31" customFormat="1">
      <c r="B574" s="4"/>
      <c r="C574" s="4"/>
      <c r="D574" s="4"/>
      <c r="E574" s="4"/>
      <c r="F574" s="4"/>
      <c r="G574" s="4"/>
      <c r="H574" s="4"/>
      <c r="I574" s="4"/>
      <c r="J574" s="4"/>
      <c r="K574" s="4"/>
      <c r="L574" s="4"/>
      <c r="M574" s="4"/>
      <c r="N574" s="4"/>
      <c r="O574" s="4"/>
      <c r="P574" s="4"/>
      <c r="Q574" s="4"/>
      <c r="R574" s="4"/>
      <c r="S574" s="4"/>
      <c r="T574" s="4"/>
      <c r="U574" s="4"/>
      <c r="V574" s="4"/>
      <c r="W574" s="4"/>
      <c r="X574" s="4"/>
      <c r="Y574" s="4"/>
      <c r="Z574" s="4"/>
      <c r="AA574" s="4"/>
      <c r="AB574" s="4"/>
      <c r="AC574" s="4"/>
      <c r="AD574" s="4"/>
      <c r="AE574" s="4"/>
      <c r="AF574" s="4"/>
      <c r="AG574" s="4"/>
    </row>
    <row r="575" spans="2:33" s="31" customFormat="1">
      <c r="B575" s="4"/>
      <c r="C575" s="4"/>
      <c r="D575" s="4"/>
      <c r="E575" s="4"/>
      <c r="F575" s="4"/>
      <c r="G575" s="4"/>
      <c r="H575" s="4"/>
      <c r="I575" s="4"/>
      <c r="J575" s="4"/>
      <c r="K575" s="4"/>
      <c r="L575" s="4"/>
      <c r="M575" s="4"/>
      <c r="N575" s="4"/>
      <c r="O575" s="4"/>
      <c r="P575" s="4"/>
      <c r="Q575" s="4"/>
      <c r="R575" s="4"/>
      <c r="S575" s="4"/>
      <c r="T575" s="4"/>
      <c r="U575" s="4"/>
      <c r="V575" s="4"/>
      <c r="W575" s="4"/>
      <c r="X575" s="4"/>
      <c r="Y575" s="4"/>
      <c r="Z575" s="4"/>
      <c r="AA575" s="4"/>
      <c r="AB575" s="4"/>
      <c r="AC575" s="4"/>
      <c r="AD575" s="4"/>
      <c r="AE575" s="4"/>
      <c r="AF575" s="4"/>
      <c r="AG575" s="4"/>
    </row>
    <row r="576" spans="2:33" s="31" customFormat="1">
      <c r="B576" s="4"/>
      <c r="C576" s="4"/>
      <c r="D576" s="4"/>
      <c r="E576" s="4"/>
      <c r="F576" s="4"/>
      <c r="G576" s="4"/>
      <c r="H576" s="4"/>
      <c r="I576" s="4"/>
      <c r="J576" s="4"/>
      <c r="K576" s="4"/>
      <c r="L576" s="4"/>
      <c r="M576" s="4"/>
      <c r="N576" s="4"/>
      <c r="O576" s="4"/>
      <c r="P576" s="4"/>
      <c r="Q576" s="4"/>
      <c r="R576" s="4"/>
      <c r="S576" s="4"/>
      <c r="T576" s="4"/>
      <c r="U576" s="4"/>
      <c r="V576" s="4"/>
      <c r="W576" s="4"/>
      <c r="X576" s="4"/>
      <c r="Y576" s="4"/>
      <c r="Z576" s="4"/>
      <c r="AA576" s="4"/>
      <c r="AB576" s="4"/>
      <c r="AC576" s="4"/>
      <c r="AD576" s="4"/>
      <c r="AE576" s="4"/>
      <c r="AF576" s="4"/>
      <c r="AG576" s="4"/>
    </row>
    <row r="577" spans="2:33" s="31" customFormat="1">
      <c r="B577" s="4"/>
      <c r="C577" s="4"/>
      <c r="D577" s="4"/>
      <c r="E577" s="4"/>
      <c r="F577" s="4"/>
      <c r="G577" s="4"/>
      <c r="H577" s="4"/>
      <c r="I577" s="4"/>
      <c r="J577" s="4"/>
      <c r="K577" s="4"/>
      <c r="L577" s="4"/>
      <c r="M577" s="4"/>
      <c r="N577" s="4"/>
      <c r="O577" s="4"/>
      <c r="P577" s="4"/>
      <c r="Q577" s="4"/>
      <c r="R577" s="4"/>
      <c r="S577" s="4"/>
      <c r="T577" s="4"/>
      <c r="U577" s="4"/>
      <c r="V577" s="4"/>
      <c r="W577" s="4"/>
      <c r="X577" s="4"/>
      <c r="Y577" s="4"/>
      <c r="Z577" s="4"/>
      <c r="AA577" s="4"/>
      <c r="AB577" s="4"/>
      <c r="AC577" s="4"/>
      <c r="AD577" s="4"/>
      <c r="AE577" s="4"/>
      <c r="AF577" s="4"/>
      <c r="AG577" s="4"/>
    </row>
    <row r="578" spans="2:33" s="31" customFormat="1">
      <c r="B578" s="4"/>
      <c r="C578" s="4"/>
      <c r="D578" s="4"/>
      <c r="E578" s="4"/>
      <c r="F578" s="4"/>
      <c r="G578" s="4"/>
      <c r="H578" s="4"/>
      <c r="I578" s="4"/>
      <c r="J578" s="4"/>
      <c r="K578" s="4"/>
      <c r="L578" s="4"/>
      <c r="M578" s="4"/>
      <c r="N578" s="4"/>
      <c r="O578" s="4"/>
      <c r="P578" s="4"/>
      <c r="Q578" s="4"/>
      <c r="R578" s="4"/>
      <c r="S578" s="4"/>
      <c r="T578" s="4"/>
      <c r="U578" s="4"/>
      <c r="V578" s="4"/>
      <c r="W578" s="4"/>
      <c r="X578" s="4"/>
      <c r="Y578" s="4"/>
      <c r="Z578" s="4"/>
      <c r="AA578" s="4"/>
      <c r="AB578" s="4"/>
      <c r="AC578" s="4"/>
      <c r="AD578" s="4"/>
      <c r="AE578" s="4"/>
      <c r="AF578" s="4"/>
      <c r="AG578" s="4"/>
    </row>
    <row r="579" spans="2:33" s="31" customFormat="1">
      <c r="B579" s="4"/>
      <c r="C579" s="4"/>
      <c r="D579" s="4"/>
      <c r="E579" s="4"/>
      <c r="F579" s="4"/>
      <c r="G579" s="4"/>
      <c r="H579" s="4"/>
      <c r="I579" s="4"/>
      <c r="J579" s="4"/>
      <c r="K579" s="4"/>
      <c r="L579" s="4"/>
      <c r="M579" s="4"/>
      <c r="N579" s="4"/>
      <c r="O579" s="4"/>
      <c r="P579" s="4"/>
      <c r="Q579" s="4"/>
      <c r="R579" s="4"/>
      <c r="S579" s="4"/>
      <c r="T579" s="4"/>
      <c r="U579" s="4"/>
      <c r="V579" s="4"/>
      <c r="W579" s="4"/>
      <c r="X579" s="4"/>
      <c r="Y579" s="4"/>
      <c r="Z579" s="4"/>
      <c r="AA579" s="4"/>
      <c r="AB579" s="4"/>
      <c r="AC579" s="4"/>
      <c r="AD579" s="4"/>
      <c r="AE579" s="4"/>
      <c r="AF579" s="4"/>
      <c r="AG579" s="4"/>
    </row>
    <row r="580" spans="2:33" s="31" customFormat="1">
      <c r="B580" s="4"/>
      <c r="C580" s="4"/>
      <c r="D580" s="4"/>
      <c r="E580" s="4"/>
      <c r="F580" s="4"/>
      <c r="G580" s="4"/>
      <c r="H580" s="4"/>
      <c r="I580" s="4"/>
      <c r="J580" s="4"/>
      <c r="K580" s="4"/>
      <c r="L580" s="4"/>
      <c r="M580" s="4"/>
      <c r="N580" s="4"/>
      <c r="O580" s="4"/>
      <c r="P580" s="4"/>
      <c r="Q580" s="4"/>
      <c r="R580" s="4"/>
      <c r="S580" s="4"/>
      <c r="T580" s="4"/>
      <c r="U580" s="4"/>
      <c r="V580" s="4"/>
      <c r="W580" s="4"/>
      <c r="X580" s="4"/>
      <c r="Y580" s="4"/>
      <c r="Z580" s="4"/>
      <c r="AA580" s="4"/>
      <c r="AB580" s="4"/>
      <c r="AC580" s="4"/>
      <c r="AD580" s="4"/>
      <c r="AE580" s="4"/>
      <c r="AF580" s="4"/>
      <c r="AG580" s="4"/>
    </row>
    <row r="581" spans="2:33" s="31" customFormat="1">
      <c r="B581" s="4"/>
      <c r="C581" s="4"/>
      <c r="D581" s="4"/>
      <c r="E581" s="4"/>
      <c r="F581" s="4"/>
      <c r="G581" s="4"/>
      <c r="H581" s="4"/>
      <c r="I581" s="4"/>
      <c r="J581" s="4"/>
      <c r="K581" s="4"/>
      <c r="L581" s="4"/>
      <c r="M581" s="4"/>
      <c r="N581" s="4"/>
      <c r="O581" s="4"/>
      <c r="P581" s="4"/>
      <c r="Q581" s="4"/>
      <c r="R581" s="4"/>
      <c r="S581" s="4"/>
      <c r="T581" s="4"/>
      <c r="U581" s="4"/>
      <c r="V581" s="4"/>
      <c r="W581" s="4"/>
      <c r="X581" s="4"/>
      <c r="Y581" s="4"/>
      <c r="Z581" s="4"/>
      <c r="AA581" s="4"/>
      <c r="AB581" s="4"/>
      <c r="AC581" s="4"/>
      <c r="AD581" s="4"/>
      <c r="AE581" s="4"/>
      <c r="AF581" s="4"/>
      <c r="AG581" s="4"/>
    </row>
    <row r="582" spans="2:33" s="31" customFormat="1">
      <c r="B582" s="4"/>
      <c r="C582" s="4"/>
      <c r="D582" s="4"/>
      <c r="E582" s="4"/>
      <c r="F582" s="4"/>
      <c r="G582" s="4"/>
      <c r="H582" s="4"/>
      <c r="I582" s="4"/>
      <c r="J582" s="4"/>
      <c r="K582" s="4"/>
      <c r="L582" s="4"/>
      <c r="M582" s="4"/>
      <c r="N582" s="4"/>
      <c r="O582" s="4"/>
      <c r="P582" s="4"/>
      <c r="Q582" s="4"/>
      <c r="R582" s="4"/>
      <c r="S582" s="4"/>
      <c r="T582" s="4"/>
      <c r="U582" s="4"/>
      <c r="V582" s="4"/>
      <c r="W582" s="4"/>
      <c r="X582" s="4"/>
      <c r="Y582" s="4"/>
      <c r="Z582" s="4"/>
      <c r="AA582" s="4"/>
      <c r="AB582" s="4"/>
      <c r="AC582" s="4"/>
      <c r="AD582" s="4"/>
      <c r="AE582" s="4"/>
      <c r="AF582" s="4"/>
      <c r="AG582" s="4"/>
    </row>
    <row r="583" spans="2:33" s="31" customFormat="1">
      <c r="B583" s="4"/>
      <c r="C583" s="4"/>
      <c r="D583" s="4"/>
      <c r="E583" s="4"/>
      <c r="F583" s="4"/>
      <c r="G583" s="4"/>
      <c r="H583" s="4"/>
      <c r="I583" s="4"/>
      <c r="J583" s="4"/>
      <c r="K583" s="4"/>
      <c r="L583" s="4"/>
      <c r="M583" s="4"/>
      <c r="N583" s="4"/>
      <c r="O583" s="4"/>
      <c r="P583" s="4"/>
      <c r="Q583" s="4"/>
      <c r="R583" s="4"/>
      <c r="S583" s="4"/>
      <c r="T583" s="4"/>
      <c r="U583" s="4"/>
      <c r="V583" s="4"/>
      <c r="W583" s="4"/>
      <c r="X583" s="4"/>
      <c r="Y583" s="4"/>
      <c r="Z583" s="4"/>
      <c r="AA583" s="4"/>
      <c r="AB583" s="4"/>
      <c r="AC583" s="4"/>
      <c r="AD583" s="4"/>
      <c r="AE583" s="4"/>
      <c r="AF583" s="4"/>
      <c r="AG583" s="4"/>
    </row>
    <row r="584" spans="2:33" s="31" customFormat="1">
      <c r="B584" s="4"/>
      <c r="C584" s="4"/>
      <c r="D584" s="4"/>
      <c r="E584" s="4"/>
      <c r="F584" s="4"/>
      <c r="G584" s="4"/>
      <c r="H584" s="4"/>
      <c r="I584" s="4"/>
      <c r="J584" s="4"/>
      <c r="K584" s="4"/>
      <c r="L584" s="4"/>
      <c r="M584" s="4"/>
      <c r="N584" s="4"/>
      <c r="O584" s="4"/>
      <c r="P584" s="4"/>
      <c r="Q584" s="4"/>
      <c r="R584" s="4"/>
      <c r="S584" s="4"/>
      <c r="T584" s="4"/>
      <c r="U584" s="4"/>
      <c r="V584" s="4"/>
      <c r="W584" s="4"/>
      <c r="X584" s="4"/>
      <c r="Y584" s="4"/>
      <c r="Z584" s="4"/>
      <c r="AA584" s="4"/>
      <c r="AB584" s="4"/>
      <c r="AC584" s="4"/>
      <c r="AD584" s="4"/>
      <c r="AE584" s="4"/>
      <c r="AF584" s="4"/>
      <c r="AG584" s="4"/>
    </row>
    <row r="585" spans="2:33" s="31" customFormat="1">
      <c r="B585" s="4"/>
      <c r="C585" s="4"/>
      <c r="D585" s="4"/>
      <c r="E585" s="4"/>
      <c r="F585" s="4"/>
      <c r="G585" s="4"/>
      <c r="H585" s="4"/>
      <c r="I585" s="4"/>
      <c r="J585" s="4"/>
      <c r="K585" s="4"/>
      <c r="L585" s="4"/>
      <c r="M585" s="4"/>
      <c r="N585" s="4"/>
      <c r="O585" s="4"/>
      <c r="P585" s="4"/>
      <c r="Q585" s="4"/>
      <c r="R585" s="4"/>
      <c r="S585" s="4"/>
      <c r="T585" s="4"/>
      <c r="U585" s="4"/>
      <c r="V585" s="4"/>
      <c r="W585" s="4"/>
      <c r="X585" s="4"/>
      <c r="Y585" s="4"/>
      <c r="Z585" s="4"/>
      <c r="AA585" s="4"/>
      <c r="AB585" s="4"/>
      <c r="AC585" s="4"/>
      <c r="AD585" s="4"/>
      <c r="AE585" s="4"/>
      <c r="AF585" s="4"/>
      <c r="AG585" s="4"/>
    </row>
    <row r="586" spans="2:33" s="31" customFormat="1">
      <c r="B586" s="4"/>
      <c r="C586" s="4"/>
      <c r="D586" s="4"/>
      <c r="E586" s="4"/>
      <c r="F586" s="4"/>
      <c r="G586" s="4"/>
      <c r="H586" s="4"/>
      <c r="I586" s="4"/>
      <c r="J586" s="4"/>
      <c r="K586" s="4"/>
      <c r="L586" s="4"/>
      <c r="M586" s="4"/>
      <c r="N586" s="4"/>
      <c r="O586" s="4"/>
      <c r="P586" s="4"/>
      <c r="Q586" s="4"/>
      <c r="R586" s="4"/>
      <c r="S586" s="4"/>
      <c r="T586" s="4"/>
      <c r="U586" s="4"/>
      <c r="V586" s="4"/>
      <c r="W586" s="4"/>
      <c r="X586" s="4"/>
      <c r="Y586" s="4"/>
      <c r="Z586" s="4"/>
      <c r="AA586" s="4"/>
      <c r="AB586" s="4"/>
      <c r="AC586" s="4"/>
      <c r="AD586" s="4"/>
      <c r="AE586" s="4"/>
      <c r="AF586" s="4"/>
      <c r="AG586" s="4"/>
    </row>
    <row r="587" spans="2:33" s="31" customFormat="1">
      <c r="B587" s="4"/>
      <c r="C587" s="4"/>
      <c r="D587" s="4"/>
      <c r="E587" s="4"/>
      <c r="F587" s="4"/>
      <c r="G587" s="4"/>
      <c r="H587" s="4"/>
      <c r="I587" s="4"/>
      <c r="J587" s="4"/>
      <c r="K587" s="4"/>
      <c r="L587" s="4"/>
      <c r="M587" s="4"/>
      <c r="N587" s="4"/>
      <c r="O587" s="4"/>
      <c r="P587" s="4"/>
      <c r="Q587" s="4"/>
      <c r="R587" s="4"/>
      <c r="S587" s="4"/>
      <c r="T587" s="4"/>
      <c r="U587" s="4"/>
      <c r="V587" s="4"/>
      <c r="W587" s="4"/>
      <c r="X587" s="4"/>
      <c r="Y587" s="4"/>
      <c r="Z587" s="4"/>
      <c r="AA587" s="4"/>
      <c r="AB587" s="4"/>
      <c r="AC587" s="4"/>
      <c r="AD587" s="4"/>
      <c r="AE587" s="4"/>
      <c r="AF587" s="4"/>
      <c r="AG587" s="4"/>
    </row>
    <row r="588" spans="2:33" s="31" customFormat="1">
      <c r="B588" s="4"/>
      <c r="C588" s="4"/>
      <c r="D588" s="4"/>
      <c r="E588" s="4"/>
      <c r="F588" s="4"/>
      <c r="G588" s="4"/>
      <c r="H588" s="4"/>
      <c r="I588" s="4"/>
      <c r="J588" s="4"/>
      <c r="K588" s="4"/>
      <c r="L588" s="4"/>
      <c r="M588" s="4"/>
      <c r="N588" s="4"/>
      <c r="O588" s="4"/>
      <c r="P588" s="4"/>
      <c r="Q588" s="4"/>
      <c r="R588" s="4"/>
      <c r="S588" s="4"/>
      <c r="T588" s="4"/>
      <c r="U588" s="4"/>
      <c r="V588" s="4"/>
      <c r="W588" s="4"/>
      <c r="X588" s="4"/>
      <c r="Y588" s="4"/>
      <c r="Z588" s="4"/>
      <c r="AA588" s="4"/>
      <c r="AB588" s="4"/>
      <c r="AC588" s="4"/>
      <c r="AD588" s="4"/>
      <c r="AE588" s="4"/>
      <c r="AF588" s="4"/>
      <c r="AG588" s="4"/>
    </row>
    <row r="589" spans="2:33" s="31" customFormat="1">
      <c r="B589" s="4"/>
      <c r="C589" s="4"/>
      <c r="D589" s="4"/>
      <c r="E589" s="4"/>
      <c r="F589" s="4"/>
      <c r="G589" s="4"/>
      <c r="H589" s="4"/>
      <c r="I589" s="4"/>
      <c r="J589" s="4"/>
      <c r="K589" s="4"/>
      <c r="L589" s="4"/>
      <c r="M589" s="4"/>
      <c r="N589" s="4"/>
      <c r="O589" s="4"/>
      <c r="P589" s="4"/>
      <c r="Q589" s="4"/>
      <c r="R589" s="4"/>
      <c r="S589" s="4"/>
      <c r="T589" s="4"/>
      <c r="U589" s="4"/>
      <c r="V589" s="4"/>
      <c r="W589" s="4"/>
      <c r="X589" s="4"/>
      <c r="Y589" s="4"/>
      <c r="Z589" s="4"/>
      <c r="AA589" s="4"/>
      <c r="AB589" s="4"/>
      <c r="AC589" s="4"/>
      <c r="AD589" s="4"/>
      <c r="AE589" s="4"/>
      <c r="AF589" s="4"/>
      <c r="AG589" s="4"/>
    </row>
    <row r="590" spans="2:33" s="31" customFormat="1">
      <c r="B590" s="4"/>
      <c r="C590" s="4"/>
      <c r="D590" s="4"/>
      <c r="E590" s="4"/>
      <c r="F590" s="4"/>
      <c r="G590" s="4"/>
      <c r="H590" s="4"/>
      <c r="I590" s="4"/>
      <c r="J590" s="4"/>
      <c r="K590" s="4"/>
      <c r="L590" s="4"/>
      <c r="M590" s="4"/>
      <c r="N590" s="4"/>
      <c r="O590" s="4"/>
      <c r="P590" s="4"/>
      <c r="Q590" s="4"/>
      <c r="R590" s="4"/>
      <c r="S590" s="4"/>
      <c r="T590" s="4"/>
      <c r="U590" s="4"/>
      <c r="V590" s="4"/>
      <c r="W590" s="4"/>
      <c r="X590" s="4"/>
      <c r="Y590" s="4"/>
      <c r="Z590" s="4"/>
      <c r="AA590" s="4"/>
      <c r="AB590" s="4"/>
      <c r="AC590" s="4"/>
      <c r="AD590" s="4"/>
      <c r="AE590" s="4"/>
      <c r="AF590" s="4"/>
      <c r="AG590" s="4"/>
    </row>
    <row r="591" spans="2:33" s="31" customFormat="1">
      <c r="B591" s="4"/>
      <c r="C591" s="4"/>
      <c r="D591" s="4"/>
      <c r="E591" s="4"/>
      <c r="F591" s="4"/>
      <c r="G591" s="4"/>
      <c r="H591" s="4"/>
      <c r="I591" s="4"/>
      <c r="J591" s="4"/>
      <c r="K591" s="4"/>
      <c r="L591" s="4"/>
      <c r="M591" s="4"/>
      <c r="N591" s="4"/>
      <c r="O591" s="4"/>
      <c r="P591" s="4"/>
      <c r="Q591" s="4"/>
      <c r="R591" s="4"/>
      <c r="S591" s="4"/>
      <c r="T591" s="4"/>
      <c r="U591" s="4"/>
      <c r="V591" s="4"/>
      <c r="W591" s="4"/>
      <c r="X591" s="4"/>
      <c r="Y591" s="4"/>
      <c r="Z591" s="4"/>
      <c r="AA591" s="4"/>
      <c r="AB591" s="4"/>
      <c r="AC591" s="4"/>
      <c r="AD591" s="4"/>
      <c r="AE591" s="4"/>
      <c r="AF591" s="4"/>
      <c r="AG591" s="4"/>
    </row>
    <row r="592" spans="2:33" s="31" customFormat="1">
      <c r="B592" s="4"/>
      <c r="C592" s="4"/>
      <c r="D592" s="4"/>
      <c r="E592" s="4"/>
      <c r="F592" s="4"/>
      <c r="G592" s="4"/>
      <c r="H592" s="4"/>
      <c r="I592" s="4"/>
      <c r="J592" s="4"/>
      <c r="K592" s="4"/>
      <c r="L592" s="4"/>
      <c r="M592" s="4"/>
      <c r="N592" s="4"/>
      <c r="O592" s="4"/>
      <c r="P592" s="4"/>
      <c r="Q592" s="4"/>
      <c r="R592" s="4"/>
      <c r="S592" s="4"/>
      <c r="T592" s="4"/>
      <c r="U592" s="4"/>
      <c r="V592" s="4"/>
      <c r="W592" s="4"/>
      <c r="X592" s="4"/>
      <c r="Y592" s="4"/>
      <c r="Z592" s="4"/>
      <c r="AA592" s="4"/>
      <c r="AB592" s="4"/>
      <c r="AC592" s="4"/>
      <c r="AD592" s="4"/>
      <c r="AE592" s="4"/>
      <c r="AF592" s="4"/>
      <c r="AG592" s="4"/>
    </row>
    <row r="593" spans="2:33" s="31" customFormat="1">
      <c r="B593" s="4"/>
      <c r="C593" s="4"/>
      <c r="D593" s="4"/>
      <c r="E593" s="4"/>
      <c r="F593" s="4"/>
      <c r="G593" s="4"/>
      <c r="H593" s="4"/>
      <c r="I593" s="4"/>
      <c r="J593" s="4"/>
      <c r="K593" s="4"/>
      <c r="L593" s="4"/>
      <c r="M593" s="4"/>
      <c r="N593" s="4"/>
      <c r="O593" s="4"/>
      <c r="P593" s="4"/>
      <c r="Q593" s="4"/>
      <c r="R593" s="4"/>
      <c r="S593" s="4"/>
      <c r="T593" s="4"/>
      <c r="U593" s="4"/>
      <c r="V593" s="4"/>
      <c r="W593" s="4"/>
      <c r="X593" s="4"/>
      <c r="Y593" s="4"/>
      <c r="Z593" s="4"/>
      <c r="AA593" s="4"/>
      <c r="AB593" s="4"/>
      <c r="AC593" s="4"/>
      <c r="AD593" s="4"/>
      <c r="AE593" s="4"/>
      <c r="AF593" s="4"/>
      <c r="AG593" s="4"/>
    </row>
    <row r="594" spans="2:33" s="31" customFormat="1">
      <c r="B594" s="4"/>
      <c r="C594" s="4"/>
      <c r="D594" s="4"/>
      <c r="E594" s="4"/>
      <c r="F594" s="4"/>
      <c r="G594" s="4"/>
      <c r="H594" s="4"/>
      <c r="I594" s="4"/>
      <c r="J594" s="4"/>
      <c r="K594" s="4"/>
      <c r="L594" s="4"/>
      <c r="M594" s="4"/>
      <c r="N594" s="4"/>
      <c r="O594" s="4"/>
      <c r="P594" s="4"/>
      <c r="Q594" s="4"/>
      <c r="R594" s="4"/>
      <c r="S594" s="4"/>
      <c r="T594" s="4"/>
      <c r="U594" s="4"/>
      <c r="V594" s="4"/>
      <c r="W594" s="4"/>
      <c r="X594" s="4"/>
      <c r="Y594" s="4"/>
      <c r="Z594" s="4"/>
      <c r="AA594" s="4"/>
      <c r="AB594" s="4"/>
      <c r="AC594" s="4"/>
      <c r="AD594" s="4"/>
      <c r="AE594" s="4"/>
      <c r="AF594" s="4"/>
      <c r="AG594" s="4"/>
    </row>
    <row r="595" spans="2:33" s="31" customFormat="1">
      <c r="B595" s="4"/>
      <c r="C595" s="4"/>
      <c r="D595" s="4"/>
      <c r="E595" s="4"/>
      <c r="F595" s="4"/>
      <c r="G595" s="4"/>
      <c r="H595" s="4"/>
      <c r="I595" s="4"/>
      <c r="J595" s="4"/>
      <c r="K595" s="4"/>
      <c r="L595" s="4"/>
      <c r="M595" s="4"/>
      <c r="N595" s="4"/>
      <c r="O595" s="4"/>
      <c r="P595" s="4"/>
      <c r="Q595" s="4"/>
      <c r="R595" s="4"/>
      <c r="S595" s="4"/>
      <c r="T595" s="4"/>
      <c r="U595" s="4"/>
      <c r="V595" s="4"/>
      <c r="W595" s="4"/>
      <c r="X595" s="4"/>
      <c r="Y595" s="4"/>
      <c r="Z595" s="4"/>
      <c r="AA595" s="4"/>
      <c r="AB595" s="4"/>
      <c r="AC595" s="4"/>
      <c r="AD595" s="4"/>
      <c r="AE595" s="4"/>
      <c r="AF595" s="4"/>
      <c r="AG595" s="4"/>
    </row>
    <row r="596" spans="2:33" s="31" customFormat="1">
      <c r="B596" s="4"/>
      <c r="C596" s="4"/>
      <c r="D596" s="4"/>
      <c r="E596" s="4"/>
      <c r="F596" s="4"/>
      <c r="G596" s="4"/>
      <c r="H596" s="4"/>
      <c r="I596" s="4"/>
      <c r="J596" s="4"/>
      <c r="K596" s="4"/>
      <c r="L596" s="4"/>
      <c r="M596" s="4"/>
      <c r="N596" s="4"/>
      <c r="O596" s="4"/>
      <c r="P596" s="4"/>
      <c r="Q596" s="4"/>
      <c r="R596" s="4"/>
      <c r="S596" s="4"/>
      <c r="T596" s="4"/>
      <c r="U596" s="4"/>
      <c r="V596" s="4"/>
      <c r="W596" s="4"/>
      <c r="X596" s="4"/>
      <c r="Y596" s="4"/>
      <c r="Z596" s="4"/>
      <c r="AA596" s="4"/>
      <c r="AB596" s="4"/>
      <c r="AC596" s="4"/>
      <c r="AD596" s="4"/>
      <c r="AE596" s="4"/>
      <c r="AF596" s="4"/>
      <c r="AG596" s="4"/>
    </row>
    <row r="597" spans="2:33" s="31" customFormat="1">
      <c r="B597" s="4"/>
      <c r="C597" s="4"/>
      <c r="D597" s="4"/>
      <c r="E597" s="4"/>
      <c r="F597" s="4"/>
      <c r="G597" s="4"/>
      <c r="H597" s="4"/>
      <c r="I597" s="4"/>
      <c r="J597" s="4"/>
      <c r="K597" s="4"/>
      <c r="L597" s="4"/>
      <c r="M597" s="4"/>
      <c r="N597" s="4"/>
      <c r="O597" s="4"/>
      <c r="P597" s="4"/>
      <c r="Q597" s="4"/>
      <c r="R597" s="4"/>
      <c r="S597" s="4"/>
      <c r="T597" s="4"/>
      <c r="U597" s="4"/>
      <c r="V597" s="4"/>
      <c r="W597" s="4"/>
      <c r="X597" s="4"/>
      <c r="Y597" s="4"/>
      <c r="Z597" s="4"/>
      <c r="AA597" s="4"/>
      <c r="AB597" s="4"/>
      <c r="AC597" s="4"/>
      <c r="AD597" s="4"/>
      <c r="AE597" s="4"/>
      <c r="AF597" s="4"/>
      <c r="AG597" s="4"/>
    </row>
    <row r="598" spans="2:33" s="31" customFormat="1">
      <c r="B598" s="4"/>
      <c r="C598" s="4"/>
      <c r="D598" s="4"/>
      <c r="E598" s="4"/>
      <c r="F598" s="4"/>
      <c r="G598" s="4"/>
      <c r="H598" s="4"/>
      <c r="I598" s="4"/>
      <c r="J598" s="4"/>
      <c r="K598" s="4"/>
      <c r="L598" s="4"/>
      <c r="M598" s="4"/>
      <c r="N598" s="4"/>
      <c r="O598" s="4"/>
      <c r="P598" s="4"/>
      <c r="Q598" s="4"/>
      <c r="R598" s="4"/>
      <c r="S598" s="4"/>
      <c r="T598" s="4"/>
      <c r="U598" s="4"/>
      <c r="V598" s="4"/>
      <c r="W598" s="4"/>
      <c r="X598" s="4"/>
      <c r="Y598" s="4"/>
      <c r="Z598" s="4"/>
      <c r="AA598" s="4"/>
      <c r="AB598" s="4"/>
      <c r="AC598" s="4"/>
      <c r="AD598" s="4"/>
      <c r="AE598" s="4"/>
      <c r="AF598" s="4"/>
      <c r="AG598" s="4"/>
    </row>
    <row r="599" spans="2:33" s="31" customFormat="1">
      <c r="B599" s="4"/>
      <c r="C599" s="4"/>
      <c r="D599" s="4"/>
      <c r="E599" s="4"/>
      <c r="F599" s="4"/>
      <c r="G599" s="4"/>
      <c r="H599" s="4"/>
      <c r="I599" s="4"/>
      <c r="J599" s="4"/>
      <c r="K599" s="4"/>
      <c r="L599" s="4"/>
      <c r="M599" s="4"/>
      <c r="N599" s="4"/>
      <c r="O599" s="4"/>
      <c r="P599" s="4"/>
      <c r="Q599" s="4"/>
      <c r="R599" s="4"/>
      <c r="S599" s="4"/>
      <c r="T599" s="4"/>
      <c r="U599" s="4"/>
      <c r="V599" s="4"/>
      <c r="W599" s="4"/>
      <c r="X599" s="4"/>
      <c r="Y599" s="4"/>
      <c r="Z599" s="4"/>
      <c r="AA599" s="4"/>
      <c r="AB599" s="4"/>
      <c r="AC599" s="4"/>
      <c r="AD599" s="4"/>
      <c r="AE599" s="4"/>
      <c r="AF599" s="4"/>
      <c r="AG599" s="4"/>
    </row>
    <row r="600" spans="2:33" s="31" customFormat="1">
      <c r="B600" s="4"/>
      <c r="C600" s="4"/>
      <c r="D600" s="4"/>
      <c r="E600" s="4"/>
      <c r="F600" s="4"/>
      <c r="G600" s="4"/>
      <c r="H600" s="4"/>
      <c r="I600" s="4"/>
      <c r="J600" s="4"/>
      <c r="K600" s="4"/>
      <c r="L600" s="4"/>
      <c r="M600" s="4"/>
      <c r="N600" s="4"/>
      <c r="O600" s="4"/>
      <c r="P600" s="4"/>
      <c r="Q600" s="4"/>
      <c r="R600" s="4"/>
      <c r="S600" s="4"/>
      <c r="T600" s="4"/>
      <c r="U600" s="4"/>
      <c r="V600" s="4"/>
      <c r="W600" s="4"/>
      <c r="X600" s="4"/>
      <c r="Y600" s="4"/>
      <c r="Z600" s="4"/>
      <c r="AA600" s="4"/>
      <c r="AB600" s="4"/>
      <c r="AC600" s="4"/>
      <c r="AD600" s="4"/>
      <c r="AE600" s="4"/>
      <c r="AF600" s="4"/>
      <c r="AG600" s="4"/>
    </row>
    <row r="601" spans="2:33" s="31" customFormat="1">
      <c r="B601" s="4"/>
      <c r="C601" s="4"/>
      <c r="D601" s="4"/>
      <c r="E601" s="4"/>
      <c r="F601" s="4"/>
      <c r="G601" s="4"/>
      <c r="H601" s="4"/>
      <c r="I601" s="4"/>
      <c r="J601" s="4"/>
      <c r="K601" s="4"/>
      <c r="L601" s="4"/>
      <c r="M601" s="4"/>
      <c r="N601" s="4"/>
      <c r="O601" s="4"/>
      <c r="P601" s="4"/>
      <c r="Q601" s="4"/>
      <c r="R601" s="4"/>
      <c r="S601" s="4"/>
      <c r="T601" s="4"/>
      <c r="U601" s="4"/>
      <c r="V601" s="4"/>
      <c r="W601" s="4"/>
      <c r="X601" s="4"/>
      <c r="Y601" s="4"/>
      <c r="Z601" s="4"/>
      <c r="AA601" s="4"/>
      <c r="AB601" s="4"/>
      <c r="AC601" s="4"/>
      <c r="AD601" s="4"/>
      <c r="AE601" s="4"/>
      <c r="AF601" s="4"/>
      <c r="AG601" s="4"/>
    </row>
    <row r="602" spans="2:33" s="31" customFormat="1">
      <c r="B602" s="4"/>
      <c r="C602" s="4"/>
      <c r="D602" s="4"/>
      <c r="E602" s="4"/>
      <c r="F602" s="4"/>
      <c r="G602" s="4"/>
      <c r="H602" s="4"/>
      <c r="I602" s="4"/>
      <c r="J602" s="4"/>
      <c r="K602" s="4"/>
      <c r="L602" s="4"/>
      <c r="M602" s="4"/>
      <c r="N602" s="4"/>
      <c r="O602" s="4"/>
      <c r="P602" s="4"/>
      <c r="Q602" s="4"/>
      <c r="R602" s="4"/>
      <c r="S602" s="4"/>
      <c r="T602" s="4"/>
      <c r="U602" s="4"/>
      <c r="V602" s="4"/>
      <c r="W602" s="4"/>
      <c r="X602" s="4"/>
      <c r="Y602" s="4"/>
      <c r="Z602" s="4"/>
      <c r="AA602" s="4"/>
      <c r="AB602" s="4"/>
      <c r="AC602" s="4"/>
      <c r="AD602" s="4"/>
      <c r="AE602" s="4"/>
      <c r="AF602" s="4"/>
      <c r="AG602" s="4"/>
    </row>
    <row r="603" spans="2:33" s="31" customFormat="1">
      <c r="B603" s="4"/>
      <c r="C603" s="4"/>
      <c r="D603" s="4"/>
      <c r="E603" s="4"/>
      <c r="F603" s="4"/>
      <c r="G603" s="4"/>
      <c r="H603" s="4"/>
      <c r="I603" s="4"/>
      <c r="J603" s="4"/>
      <c r="K603" s="4"/>
      <c r="L603" s="4"/>
      <c r="M603" s="4"/>
      <c r="N603" s="4"/>
      <c r="O603" s="4"/>
      <c r="P603" s="4"/>
      <c r="Q603" s="4"/>
      <c r="R603" s="4"/>
      <c r="S603" s="4"/>
      <c r="T603" s="4"/>
      <c r="U603" s="4"/>
      <c r="V603" s="4"/>
      <c r="W603" s="4"/>
      <c r="X603" s="4"/>
      <c r="Y603" s="4"/>
      <c r="Z603" s="4"/>
      <c r="AA603" s="4"/>
      <c r="AB603" s="4"/>
      <c r="AC603" s="4"/>
      <c r="AD603" s="4"/>
      <c r="AE603" s="4"/>
      <c r="AF603" s="4"/>
      <c r="AG603" s="4"/>
    </row>
    <row r="604" spans="2:33" s="31" customFormat="1">
      <c r="B604" s="4"/>
      <c r="C604" s="4"/>
      <c r="D604" s="4"/>
      <c r="E604" s="4"/>
      <c r="F604" s="4"/>
      <c r="G604" s="4"/>
      <c r="H604" s="4"/>
      <c r="I604" s="4"/>
      <c r="J604" s="4"/>
      <c r="K604" s="4"/>
      <c r="L604" s="4"/>
      <c r="M604" s="4"/>
      <c r="N604" s="4"/>
      <c r="O604" s="4"/>
      <c r="P604" s="4"/>
      <c r="Q604" s="4"/>
      <c r="R604" s="4"/>
      <c r="S604" s="4"/>
      <c r="T604" s="4"/>
      <c r="U604" s="4"/>
      <c r="V604" s="4"/>
      <c r="W604" s="4"/>
      <c r="X604" s="4"/>
      <c r="Y604" s="4"/>
      <c r="Z604" s="4"/>
      <c r="AA604" s="4"/>
      <c r="AB604" s="4"/>
      <c r="AC604" s="4"/>
      <c r="AD604" s="4"/>
      <c r="AE604" s="4"/>
      <c r="AF604" s="4"/>
      <c r="AG604" s="4"/>
    </row>
    <row r="605" spans="2:33" s="31" customFormat="1">
      <c r="B605" s="4"/>
      <c r="C605" s="4"/>
      <c r="D605" s="4"/>
      <c r="E605" s="4"/>
      <c r="F605" s="4"/>
      <c r="G605" s="4"/>
      <c r="H605" s="4"/>
      <c r="I605" s="4"/>
      <c r="J605" s="4"/>
      <c r="K605" s="4"/>
      <c r="L605" s="4"/>
      <c r="M605" s="4"/>
      <c r="N605" s="4"/>
      <c r="O605" s="4"/>
      <c r="P605" s="4"/>
      <c r="Q605" s="4"/>
      <c r="R605" s="4"/>
      <c r="S605" s="4"/>
      <c r="T605" s="4"/>
      <c r="U605" s="4"/>
      <c r="V605" s="4"/>
      <c r="W605" s="4"/>
      <c r="X605" s="4"/>
      <c r="Y605" s="4"/>
      <c r="Z605" s="4"/>
      <c r="AA605" s="4"/>
      <c r="AB605" s="4"/>
      <c r="AC605" s="4"/>
      <c r="AD605" s="4"/>
      <c r="AE605" s="4"/>
      <c r="AF605" s="4"/>
      <c r="AG605" s="4"/>
    </row>
    <row r="606" spans="2:33" s="31" customFormat="1">
      <c r="B606" s="4"/>
      <c r="C606" s="4"/>
      <c r="D606" s="4"/>
      <c r="E606" s="4"/>
      <c r="F606" s="4"/>
      <c r="G606" s="4"/>
      <c r="H606" s="4"/>
      <c r="I606" s="4"/>
      <c r="J606" s="4"/>
      <c r="K606" s="4"/>
      <c r="L606" s="4"/>
      <c r="M606" s="4"/>
      <c r="N606" s="4"/>
      <c r="O606" s="4"/>
      <c r="P606" s="4"/>
      <c r="Q606" s="4"/>
      <c r="R606" s="4"/>
      <c r="S606" s="4"/>
      <c r="T606" s="4"/>
      <c r="U606" s="4"/>
      <c r="V606" s="4"/>
      <c r="W606" s="4"/>
      <c r="X606" s="4"/>
      <c r="Y606" s="4"/>
      <c r="Z606" s="4"/>
      <c r="AA606" s="4"/>
      <c r="AB606" s="4"/>
      <c r="AC606" s="4"/>
      <c r="AD606" s="4"/>
      <c r="AE606" s="4"/>
      <c r="AF606" s="4"/>
      <c r="AG606" s="4"/>
    </row>
    <row r="607" spans="2:33" s="31" customFormat="1">
      <c r="B607" s="4"/>
      <c r="C607" s="4"/>
      <c r="D607" s="4"/>
      <c r="E607" s="4"/>
      <c r="F607" s="4"/>
      <c r="G607" s="4"/>
      <c r="H607" s="4"/>
      <c r="I607" s="4"/>
      <c r="J607" s="4"/>
      <c r="K607" s="4"/>
      <c r="L607" s="4"/>
      <c r="M607" s="4"/>
      <c r="N607" s="4"/>
      <c r="O607" s="4"/>
      <c r="P607" s="4"/>
      <c r="Q607" s="4"/>
      <c r="R607" s="4"/>
      <c r="S607" s="4"/>
      <c r="T607" s="4"/>
      <c r="U607" s="4"/>
      <c r="V607" s="4"/>
      <c r="W607" s="4"/>
      <c r="X607" s="4"/>
      <c r="Y607" s="4"/>
      <c r="Z607" s="4"/>
      <c r="AA607" s="4"/>
      <c r="AB607" s="4"/>
      <c r="AC607" s="4"/>
      <c r="AD607" s="4"/>
      <c r="AE607" s="4"/>
      <c r="AF607" s="4"/>
      <c r="AG607" s="4"/>
    </row>
    <row r="608" spans="2:33" s="31" customFormat="1">
      <c r="B608" s="4"/>
      <c r="C608" s="4"/>
      <c r="D608" s="4"/>
      <c r="E608" s="4"/>
      <c r="F608" s="4"/>
      <c r="G608" s="4"/>
      <c r="H608" s="4"/>
      <c r="I608" s="4"/>
      <c r="J608" s="4"/>
      <c r="K608" s="4"/>
      <c r="L608" s="4"/>
      <c r="M608" s="4"/>
      <c r="N608" s="4"/>
      <c r="O608" s="4"/>
      <c r="P608" s="4"/>
      <c r="Q608" s="4"/>
      <c r="R608" s="4"/>
      <c r="S608" s="4"/>
      <c r="T608" s="4"/>
      <c r="U608" s="4"/>
      <c r="V608" s="4"/>
      <c r="W608" s="4"/>
      <c r="X608" s="4"/>
      <c r="Y608" s="4"/>
      <c r="Z608" s="4"/>
      <c r="AA608" s="4"/>
      <c r="AB608" s="4"/>
      <c r="AC608" s="4"/>
      <c r="AD608" s="4"/>
      <c r="AE608" s="4"/>
      <c r="AF608" s="4"/>
      <c r="AG608" s="4"/>
    </row>
    <row r="609" spans="2:33" s="31" customFormat="1">
      <c r="B609" s="4"/>
      <c r="C609" s="4"/>
      <c r="D609" s="4"/>
      <c r="E609" s="4"/>
      <c r="F609" s="4"/>
      <c r="G609" s="4"/>
      <c r="H609" s="4"/>
      <c r="I609" s="4"/>
      <c r="J609" s="4"/>
      <c r="K609" s="4"/>
      <c r="L609" s="4"/>
      <c r="M609" s="4"/>
      <c r="N609" s="4"/>
      <c r="O609" s="4"/>
      <c r="P609" s="4"/>
      <c r="Q609" s="4"/>
      <c r="R609" s="4"/>
      <c r="S609" s="4"/>
      <c r="T609" s="4"/>
      <c r="U609" s="4"/>
      <c r="V609" s="4"/>
      <c r="W609" s="4"/>
      <c r="X609" s="4"/>
      <c r="Y609" s="4"/>
      <c r="Z609" s="4"/>
      <c r="AA609" s="4"/>
      <c r="AB609" s="4"/>
      <c r="AC609" s="4"/>
      <c r="AD609" s="4"/>
      <c r="AE609" s="4"/>
      <c r="AF609" s="4"/>
      <c r="AG609" s="4"/>
    </row>
    <row r="610" spans="2:33" s="31" customFormat="1">
      <c r="B610" s="4"/>
      <c r="C610" s="4"/>
      <c r="D610" s="4"/>
      <c r="E610" s="4"/>
      <c r="F610" s="4"/>
      <c r="G610" s="4"/>
      <c r="H610" s="4"/>
      <c r="I610" s="4"/>
      <c r="J610" s="4"/>
      <c r="K610" s="4"/>
      <c r="L610" s="4"/>
      <c r="M610" s="4"/>
      <c r="N610" s="4"/>
      <c r="O610" s="4"/>
      <c r="P610" s="4"/>
      <c r="Q610" s="4"/>
      <c r="R610" s="4"/>
      <c r="S610" s="4"/>
      <c r="T610" s="4"/>
      <c r="U610" s="4"/>
      <c r="V610" s="4"/>
      <c r="W610" s="4"/>
      <c r="X610" s="4"/>
      <c r="Y610" s="4"/>
      <c r="Z610" s="4"/>
      <c r="AA610" s="4"/>
      <c r="AB610" s="4"/>
      <c r="AC610" s="4"/>
      <c r="AD610" s="4"/>
      <c r="AE610" s="4"/>
      <c r="AF610" s="4"/>
      <c r="AG610" s="4"/>
    </row>
    <row r="611" spans="2:33" s="31" customFormat="1">
      <c r="B611" s="4"/>
      <c r="C611" s="4"/>
      <c r="D611" s="4"/>
      <c r="E611" s="4"/>
      <c r="F611" s="4"/>
      <c r="G611" s="4"/>
      <c r="H611" s="4"/>
      <c r="I611" s="4"/>
      <c r="J611" s="4"/>
      <c r="K611" s="4"/>
      <c r="L611" s="4"/>
      <c r="M611" s="4"/>
      <c r="N611" s="4"/>
      <c r="O611" s="4"/>
      <c r="P611" s="4"/>
      <c r="Q611" s="4"/>
      <c r="R611" s="4"/>
      <c r="S611" s="4"/>
      <c r="T611" s="4"/>
      <c r="U611" s="4"/>
      <c r="V611" s="4"/>
      <c r="W611" s="4"/>
      <c r="X611" s="4"/>
      <c r="Y611" s="4"/>
      <c r="Z611" s="4"/>
      <c r="AA611" s="4"/>
      <c r="AB611" s="4"/>
      <c r="AC611" s="4"/>
      <c r="AD611" s="4"/>
      <c r="AE611" s="4"/>
      <c r="AF611" s="4"/>
      <c r="AG611" s="4"/>
    </row>
    <row r="612" spans="2:33" s="31" customFormat="1">
      <c r="B612" s="4"/>
      <c r="C612" s="4"/>
      <c r="D612" s="4"/>
      <c r="E612" s="4"/>
      <c r="F612" s="4"/>
      <c r="G612" s="4"/>
      <c r="H612" s="4"/>
      <c r="I612" s="4"/>
      <c r="J612" s="4"/>
      <c r="K612" s="4"/>
      <c r="L612" s="4"/>
      <c r="M612" s="4"/>
      <c r="N612" s="4"/>
      <c r="O612" s="4"/>
      <c r="P612" s="4"/>
      <c r="Q612" s="4"/>
      <c r="R612" s="4"/>
      <c r="S612" s="4"/>
      <c r="T612" s="4"/>
      <c r="U612" s="4"/>
      <c r="V612" s="4"/>
      <c r="W612" s="4"/>
      <c r="X612" s="4"/>
      <c r="Y612" s="4"/>
      <c r="Z612" s="4"/>
      <c r="AA612" s="4"/>
      <c r="AB612" s="4"/>
      <c r="AC612" s="4"/>
      <c r="AD612" s="4"/>
      <c r="AE612" s="4"/>
      <c r="AF612" s="4"/>
      <c r="AG612" s="4"/>
    </row>
    <row r="613" spans="2:33" s="31" customFormat="1">
      <c r="B613" s="4"/>
      <c r="C613" s="4"/>
      <c r="D613" s="4"/>
      <c r="E613" s="4"/>
      <c r="F613" s="4"/>
      <c r="G613" s="4"/>
      <c r="H613" s="4"/>
      <c r="I613" s="4"/>
      <c r="J613" s="4"/>
      <c r="K613" s="4"/>
      <c r="L613" s="4"/>
      <c r="M613" s="4"/>
      <c r="N613" s="4"/>
      <c r="O613" s="4"/>
      <c r="P613" s="4"/>
      <c r="Q613" s="4"/>
      <c r="R613" s="4"/>
      <c r="S613" s="4"/>
      <c r="T613" s="4"/>
      <c r="U613" s="4"/>
      <c r="V613" s="4"/>
      <c r="W613" s="4"/>
      <c r="X613" s="4"/>
      <c r="Y613" s="4"/>
      <c r="Z613" s="4"/>
      <c r="AA613" s="4"/>
      <c r="AB613" s="4"/>
      <c r="AC613" s="4"/>
      <c r="AD613" s="4"/>
      <c r="AE613" s="4"/>
      <c r="AF613" s="4"/>
      <c r="AG613" s="4"/>
    </row>
    <row r="614" spans="2:33" s="31" customFormat="1">
      <c r="B614" s="4"/>
      <c r="C614" s="4"/>
      <c r="D614" s="4"/>
      <c r="E614" s="4"/>
      <c r="F614" s="4"/>
      <c r="G614" s="4"/>
      <c r="H614" s="4"/>
      <c r="I614" s="4"/>
      <c r="J614" s="4"/>
      <c r="K614" s="4"/>
      <c r="L614" s="4"/>
      <c r="M614" s="4"/>
      <c r="N614" s="4"/>
      <c r="O614" s="4"/>
      <c r="P614" s="4"/>
      <c r="Q614" s="4"/>
      <c r="R614" s="4"/>
      <c r="S614" s="4"/>
      <c r="T614" s="4"/>
      <c r="U614" s="4"/>
      <c r="V614" s="4"/>
      <c r="W614" s="4"/>
      <c r="X614" s="4"/>
      <c r="Y614" s="4"/>
      <c r="Z614" s="4"/>
      <c r="AA614" s="4"/>
      <c r="AB614" s="4"/>
      <c r="AC614" s="4"/>
      <c r="AD614" s="4"/>
      <c r="AE614" s="4"/>
      <c r="AF614" s="4"/>
      <c r="AG614" s="4"/>
    </row>
    <row r="615" spans="2:33" s="31" customFormat="1">
      <c r="B615" s="4"/>
      <c r="C615" s="4"/>
      <c r="D615" s="4"/>
      <c r="E615" s="4"/>
      <c r="F615" s="4"/>
      <c r="G615" s="4"/>
      <c r="H615" s="4"/>
      <c r="I615" s="4"/>
      <c r="J615" s="4"/>
      <c r="K615" s="4"/>
      <c r="L615" s="4"/>
      <c r="M615" s="4"/>
      <c r="N615" s="4"/>
      <c r="O615" s="4"/>
      <c r="P615" s="4"/>
      <c r="Q615" s="4"/>
      <c r="R615" s="4"/>
      <c r="S615" s="4"/>
      <c r="T615" s="4"/>
      <c r="U615" s="4"/>
      <c r="V615" s="4"/>
      <c r="W615" s="4"/>
      <c r="X615" s="4"/>
      <c r="Y615" s="4"/>
      <c r="Z615" s="4"/>
      <c r="AA615" s="4"/>
      <c r="AB615" s="4"/>
      <c r="AC615" s="4"/>
      <c r="AD615" s="4"/>
      <c r="AE615" s="4"/>
      <c r="AF615" s="4"/>
      <c r="AG615" s="4"/>
    </row>
    <row r="616" spans="2:33" s="31" customFormat="1">
      <c r="B616" s="4"/>
      <c r="C616" s="4"/>
      <c r="D616" s="4"/>
      <c r="E616" s="4"/>
      <c r="F616" s="4"/>
      <c r="G616" s="4"/>
      <c r="H616" s="4"/>
      <c r="I616" s="4"/>
      <c r="J616" s="4"/>
      <c r="K616" s="4"/>
      <c r="L616" s="4"/>
      <c r="M616" s="4"/>
      <c r="N616" s="4"/>
      <c r="O616" s="4"/>
      <c r="P616" s="4"/>
      <c r="Q616" s="4"/>
      <c r="R616" s="4"/>
      <c r="S616" s="4"/>
      <c r="T616" s="4"/>
      <c r="U616" s="4"/>
      <c r="V616" s="4"/>
      <c r="W616" s="4"/>
      <c r="X616" s="4"/>
      <c r="Y616" s="4"/>
      <c r="Z616" s="4"/>
      <c r="AA616" s="4"/>
      <c r="AB616" s="4"/>
      <c r="AC616" s="4"/>
      <c r="AD616" s="4"/>
      <c r="AE616" s="4"/>
      <c r="AF616" s="4"/>
      <c r="AG616" s="4"/>
    </row>
    <row r="617" spans="2:33" s="31" customFormat="1">
      <c r="B617" s="4"/>
      <c r="C617" s="4"/>
      <c r="D617" s="4"/>
      <c r="E617" s="4"/>
      <c r="F617" s="4"/>
      <c r="G617" s="4"/>
      <c r="H617" s="4"/>
      <c r="I617" s="4"/>
      <c r="J617" s="4"/>
      <c r="K617" s="4"/>
      <c r="L617" s="4"/>
      <c r="M617" s="4"/>
      <c r="N617" s="4"/>
      <c r="O617" s="4"/>
      <c r="P617" s="4"/>
      <c r="Q617" s="4"/>
      <c r="R617" s="4"/>
      <c r="S617" s="4"/>
      <c r="T617" s="4"/>
      <c r="U617" s="4"/>
      <c r="V617" s="4"/>
      <c r="W617" s="4"/>
      <c r="X617" s="4"/>
      <c r="Y617" s="4"/>
      <c r="Z617" s="4"/>
      <c r="AA617" s="4"/>
      <c r="AB617" s="4"/>
      <c r="AC617" s="4"/>
      <c r="AD617" s="4"/>
      <c r="AE617" s="4"/>
      <c r="AF617" s="4"/>
      <c r="AG617" s="4"/>
    </row>
    <row r="618" spans="2:33" s="31" customFormat="1">
      <c r="B618" s="4"/>
      <c r="C618" s="4"/>
      <c r="D618" s="4"/>
      <c r="E618" s="4"/>
      <c r="F618" s="4"/>
      <c r="G618" s="4"/>
      <c r="H618" s="4"/>
      <c r="I618" s="4"/>
      <c r="J618" s="4"/>
      <c r="K618" s="4"/>
      <c r="L618" s="4"/>
      <c r="M618" s="4"/>
      <c r="N618" s="4"/>
      <c r="O618" s="4"/>
      <c r="P618" s="4"/>
      <c r="Q618" s="4"/>
      <c r="R618" s="4"/>
      <c r="S618" s="4"/>
      <c r="T618" s="4"/>
      <c r="U618" s="4"/>
      <c r="V618" s="4"/>
      <c r="W618" s="4"/>
      <c r="X618" s="4"/>
      <c r="Y618" s="4"/>
      <c r="Z618" s="4"/>
      <c r="AA618" s="4"/>
      <c r="AB618" s="4"/>
      <c r="AC618" s="4"/>
      <c r="AD618" s="4"/>
      <c r="AE618" s="4"/>
      <c r="AF618" s="4"/>
      <c r="AG618" s="4"/>
    </row>
    <row r="619" spans="2:33" s="31" customFormat="1">
      <c r="B619" s="4"/>
      <c r="C619" s="4"/>
      <c r="D619" s="4"/>
      <c r="E619" s="4"/>
      <c r="F619" s="4"/>
      <c r="G619" s="4"/>
      <c r="H619" s="4"/>
      <c r="I619" s="4"/>
      <c r="J619" s="4"/>
      <c r="K619" s="4"/>
      <c r="L619" s="4"/>
      <c r="M619" s="4"/>
      <c r="N619" s="4"/>
      <c r="O619" s="4"/>
      <c r="P619" s="4"/>
      <c r="Q619" s="4"/>
      <c r="R619" s="4"/>
      <c r="S619" s="4"/>
      <c r="T619" s="4"/>
      <c r="U619" s="4"/>
      <c r="V619" s="4"/>
      <c r="W619" s="4"/>
      <c r="X619" s="4"/>
      <c r="Y619" s="4"/>
      <c r="Z619" s="4"/>
      <c r="AA619" s="4"/>
      <c r="AB619" s="4"/>
      <c r="AC619" s="4"/>
      <c r="AD619" s="4"/>
      <c r="AE619" s="4"/>
      <c r="AF619" s="4"/>
      <c r="AG619" s="4"/>
    </row>
    <row r="620" spans="2:33" s="31" customFormat="1">
      <c r="B620" s="4"/>
      <c r="C620" s="4"/>
      <c r="D620" s="4"/>
      <c r="E620" s="4"/>
      <c r="F620" s="4"/>
      <c r="G620" s="4"/>
      <c r="H620" s="4"/>
      <c r="I620" s="4"/>
      <c r="J620" s="4"/>
      <c r="K620" s="4"/>
      <c r="L620" s="4"/>
      <c r="M620" s="4"/>
      <c r="N620" s="4"/>
      <c r="O620" s="4"/>
      <c r="P620" s="4"/>
      <c r="Q620" s="4"/>
      <c r="R620" s="4"/>
      <c r="S620" s="4"/>
      <c r="T620" s="4"/>
      <c r="U620" s="4"/>
      <c r="V620" s="4"/>
      <c r="W620" s="4"/>
      <c r="X620" s="4"/>
      <c r="Y620" s="4"/>
      <c r="Z620" s="4"/>
      <c r="AA620" s="4"/>
      <c r="AB620" s="4"/>
      <c r="AC620" s="4"/>
      <c r="AD620" s="4"/>
      <c r="AE620" s="4"/>
      <c r="AF620" s="4"/>
      <c r="AG620" s="4"/>
    </row>
    <row r="621" spans="2:33" s="31" customFormat="1">
      <c r="B621" s="4"/>
      <c r="C621" s="4"/>
      <c r="D621" s="4"/>
      <c r="E621" s="4"/>
      <c r="F621" s="4"/>
      <c r="G621" s="4"/>
      <c r="H621" s="4"/>
      <c r="I621" s="4"/>
      <c r="J621" s="4"/>
      <c r="K621" s="4"/>
      <c r="L621" s="4"/>
      <c r="M621" s="4"/>
      <c r="N621" s="4"/>
      <c r="O621" s="4"/>
      <c r="P621" s="4"/>
      <c r="Q621" s="4"/>
      <c r="R621" s="4"/>
      <c r="S621" s="4"/>
      <c r="T621" s="4"/>
      <c r="U621" s="4"/>
      <c r="V621" s="4"/>
      <c r="W621" s="4"/>
      <c r="X621" s="4"/>
      <c r="Y621" s="4"/>
      <c r="Z621" s="4"/>
      <c r="AA621" s="4"/>
      <c r="AB621" s="4"/>
      <c r="AC621" s="4"/>
      <c r="AD621" s="4"/>
      <c r="AE621" s="4"/>
      <c r="AF621" s="4"/>
      <c r="AG621" s="4"/>
    </row>
    <row r="622" spans="2:33" s="31" customFormat="1">
      <c r="B622" s="4"/>
      <c r="C622" s="4"/>
      <c r="D622" s="4"/>
      <c r="E622" s="4"/>
      <c r="F622" s="4"/>
      <c r="G622" s="4"/>
      <c r="H622" s="4"/>
      <c r="I622" s="4"/>
      <c r="J622" s="4"/>
      <c r="K622" s="4"/>
      <c r="L622" s="4"/>
      <c r="M622" s="4"/>
      <c r="N622" s="4"/>
      <c r="O622" s="4"/>
      <c r="P622" s="4"/>
      <c r="Q622" s="4"/>
      <c r="R622" s="4"/>
      <c r="S622" s="4"/>
      <c r="T622" s="4"/>
      <c r="U622" s="4"/>
      <c r="V622" s="4"/>
      <c r="W622" s="4"/>
      <c r="X622" s="4"/>
      <c r="Y622" s="4"/>
      <c r="Z622" s="4"/>
      <c r="AA622" s="4"/>
      <c r="AB622" s="4"/>
      <c r="AC622" s="4"/>
      <c r="AD622" s="4"/>
      <c r="AE622" s="4"/>
      <c r="AF622" s="4"/>
      <c r="AG622" s="4"/>
    </row>
    <row r="623" spans="2:33" s="31" customFormat="1">
      <c r="B623" s="4"/>
      <c r="C623" s="4"/>
      <c r="D623" s="4"/>
      <c r="E623" s="4"/>
      <c r="F623" s="4"/>
      <c r="G623" s="4"/>
      <c r="H623" s="4"/>
      <c r="I623" s="4"/>
      <c r="J623" s="4"/>
      <c r="K623" s="4"/>
      <c r="L623" s="4"/>
      <c r="M623" s="4"/>
      <c r="N623" s="4"/>
      <c r="O623" s="4"/>
      <c r="P623" s="4"/>
      <c r="Q623" s="4"/>
      <c r="R623" s="4"/>
      <c r="S623" s="4"/>
      <c r="T623" s="4"/>
      <c r="U623" s="4"/>
      <c r="V623" s="4"/>
      <c r="W623" s="4"/>
      <c r="X623" s="4"/>
      <c r="Y623" s="4"/>
      <c r="Z623" s="4"/>
      <c r="AA623" s="4"/>
      <c r="AB623" s="4"/>
      <c r="AC623" s="4"/>
      <c r="AD623" s="4"/>
      <c r="AE623" s="4"/>
      <c r="AF623" s="4"/>
      <c r="AG623" s="4"/>
    </row>
    <row r="624" spans="2:33" s="31" customFormat="1">
      <c r="B624" s="4"/>
      <c r="C624" s="4"/>
      <c r="D624" s="4"/>
      <c r="E624" s="4"/>
      <c r="F624" s="4"/>
      <c r="G624" s="4"/>
      <c r="H624" s="4"/>
      <c r="I624" s="4"/>
      <c r="J624" s="4"/>
      <c r="K624" s="4"/>
      <c r="L624" s="4"/>
      <c r="M624" s="4"/>
      <c r="N624" s="4"/>
      <c r="O624" s="4"/>
      <c r="P624" s="4"/>
      <c r="Q624" s="4"/>
      <c r="R624" s="4"/>
      <c r="S624" s="4"/>
      <c r="T624" s="4"/>
      <c r="U624" s="4"/>
      <c r="V624" s="4"/>
      <c r="W624" s="4"/>
      <c r="X624" s="4"/>
      <c r="Y624" s="4"/>
      <c r="Z624" s="4"/>
      <c r="AA624" s="4"/>
      <c r="AB624" s="4"/>
      <c r="AC624" s="4"/>
      <c r="AD624" s="4"/>
      <c r="AE624" s="4"/>
      <c r="AF624" s="4"/>
      <c r="AG624" s="4"/>
    </row>
    <row r="625" spans="2:33" s="31" customFormat="1">
      <c r="B625" s="4"/>
      <c r="C625" s="4"/>
      <c r="D625" s="4"/>
      <c r="E625" s="4"/>
      <c r="F625" s="4"/>
      <c r="G625" s="4"/>
      <c r="H625" s="4"/>
      <c r="I625" s="4"/>
      <c r="J625" s="4"/>
      <c r="K625" s="4"/>
      <c r="L625" s="4"/>
      <c r="M625" s="4"/>
      <c r="N625" s="4"/>
      <c r="O625" s="4"/>
      <c r="P625" s="4"/>
      <c r="Q625" s="4"/>
      <c r="R625" s="4"/>
      <c r="S625" s="4"/>
      <c r="T625" s="4"/>
      <c r="U625" s="4"/>
      <c r="V625" s="4"/>
      <c r="W625" s="4"/>
      <c r="X625" s="4"/>
      <c r="Y625" s="4"/>
      <c r="Z625" s="4"/>
      <c r="AA625" s="4"/>
      <c r="AB625" s="4"/>
      <c r="AC625" s="4"/>
      <c r="AD625" s="4"/>
      <c r="AE625" s="4"/>
      <c r="AF625" s="4"/>
      <c r="AG625" s="4"/>
    </row>
    <row r="626" spans="2:33" s="31" customFormat="1">
      <c r="B626" s="4"/>
      <c r="C626" s="4"/>
      <c r="D626" s="4"/>
      <c r="E626" s="4"/>
      <c r="F626" s="4"/>
      <c r="G626" s="4"/>
      <c r="H626" s="4"/>
      <c r="I626" s="4"/>
      <c r="J626" s="4"/>
      <c r="K626" s="4"/>
      <c r="L626" s="4"/>
      <c r="M626" s="4"/>
      <c r="N626" s="4"/>
      <c r="O626" s="4"/>
      <c r="P626" s="4"/>
      <c r="Q626" s="4"/>
      <c r="R626" s="4"/>
      <c r="S626" s="4"/>
      <c r="T626" s="4"/>
      <c r="U626" s="4"/>
      <c r="V626" s="4"/>
      <c r="W626" s="4"/>
      <c r="X626" s="4"/>
      <c r="Y626" s="4"/>
      <c r="Z626" s="4"/>
      <c r="AA626" s="4"/>
      <c r="AB626" s="4"/>
      <c r="AC626" s="4"/>
      <c r="AD626" s="4"/>
      <c r="AE626" s="4"/>
      <c r="AF626" s="4"/>
      <c r="AG626" s="4"/>
    </row>
    <row r="627" spans="2:33" s="31" customFormat="1">
      <c r="B627" s="4"/>
      <c r="C627" s="4"/>
      <c r="D627" s="4"/>
      <c r="E627" s="4"/>
      <c r="F627" s="4"/>
      <c r="G627" s="4"/>
      <c r="H627" s="4"/>
      <c r="I627" s="4"/>
      <c r="J627" s="4"/>
      <c r="K627" s="4"/>
      <c r="L627" s="4"/>
      <c r="M627" s="4"/>
      <c r="N627" s="4"/>
      <c r="O627" s="4"/>
      <c r="P627" s="4"/>
      <c r="Q627" s="4"/>
      <c r="R627" s="4"/>
      <c r="S627" s="4"/>
      <c r="T627" s="4"/>
      <c r="U627" s="4"/>
      <c r="V627" s="4"/>
      <c r="W627" s="4"/>
      <c r="X627" s="4"/>
      <c r="Y627" s="4"/>
      <c r="Z627" s="4"/>
      <c r="AA627" s="4"/>
      <c r="AB627" s="4"/>
      <c r="AC627" s="4"/>
      <c r="AD627" s="4"/>
      <c r="AE627" s="4"/>
      <c r="AF627" s="4"/>
      <c r="AG627" s="4"/>
    </row>
    <row r="628" spans="2:33" s="31" customFormat="1">
      <c r="B628" s="4"/>
      <c r="C628" s="4"/>
      <c r="D628" s="4"/>
      <c r="E628" s="4"/>
      <c r="F628" s="4"/>
      <c r="G628" s="4"/>
      <c r="H628" s="4"/>
      <c r="I628" s="4"/>
      <c r="J628" s="4"/>
      <c r="K628" s="4"/>
      <c r="L628" s="4"/>
      <c r="M628" s="4"/>
      <c r="N628" s="4"/>
      <c r="O628" s="4"/>
      <c r="P628" s="4"/>
      <c r="Q628" s="4"/>
      <c r="R628" s="4"/>
      <c r="S628" s="4"/>
      <c r="T628" s="4"/>
      <c r="U628" s="4"/>
      <c r="V628" s="4"/>
      <c r="W628" s="4"/>
      <c r="X628" s="4"/>
      <c r="Y628" s="4"/>
      <c r="Z628" s="4"/>
      <c r="AA628" s="4"/>
      <c r="AB628" s="4"/>
      <c r="AC628" s="4"/>
      <c r="AD628" s="4"/>
      <c r="AE628" s="4"/>
      <c r="AF628" s="4"/>
      <c r="AG628" s="4"/>
    </row>
    <row r="629" spans="2:33" s="31" customFormat="1">
      <c r="B629" s="4"/>
      <c r="C629" s="4"/>
      <c r="D629" s="4"/>
      <c r="E629" s="4"/>
      <c r="F629" s="4"/>
      <c r="G629" s="4"/>
      <c r="H629" s="4"/>
      <c r="I629" s="4"/>
      <c r="J629" s="4"/>
      <c r="K629" s="4"/>
      <c r="L629" s="4"/>
      <c r="M629" s="4"/>
      <c r="N629" s="4"/>
      <c r="O629" s="4"/>
      <c r="P629" s="4"/>
      <c r="Q629" s="4"/>
      <c r="R629" s="4"/>
      <c r="S629" s="4"/>
      <c r="T629" s="4"/>
      <c r="U629" s="4"/>
      <c r="V629" s="4"/>
      <c r="W629" s="4"/>
      <c r="X629" s="4"/>
      <c r="Y629" s="4"/>
      <c r="Z629" s="4"/>
      <c r="AA629" s="4"/>
      <c r="AB629" s="4"/>
      <c r="AC629" s="4"/>
      <c r="AD629" s="4"/>
      <c r="AE629" s="4"/>
      <c r="AF629" s="4"/>
      <c r="AG629" s="4"/>
    </row>
    <row r="630" spans="2:33" s="31" customFormat="1">
      <c r="B630" s="4"/>
      <c r="C630" s="4"/>
      <c r="D630" s="4"/>
      <c r="E630" s="4"/>
      <c r="F630" s="4"/>
      <c r="G630" s="4"/>
      <c r="H630" s="4"/>
      <c r="I630" s="4"/>
      <c r="J630" s="4"/>
      <c r="K630" s="4"/>
      <c r="L630" s="4"/>
      <c r="M630" s="4"/>
      <c r="N630" s="4"/>
      <c r="O630" s="4"/>
      <c r="P630" s="4"/>
      <c r="Q630" s="4"/>
      <c r="R630" s="4"/>
      <c r="S630" s="4"/>
      <c r="T630" s="4"/>
      <c r="U630" s="4"/>
      <c r="V630" s="4"/>
      <c r="W630" s="4"/>
      <c r="X630" s="4"/>
      <c r="Y630" s="4"/>
      <c r="Z630" s="4"/>
      <c r="AA630" s="4"/>
      <c r="AB630" s="4"/>
      <c r="AC630" s="4"/>
      <c r="AD630" s="4"/>
      <c r="AE630" s="4"/>
      <c r="AF630" s="4"/>
      <c r="AG630" s="4"/>
    </row>
    <row r="631" spans="2:33" s="31" customFormat="1">
      <c r="B631" s="4"/>
      <c r="C631" s="4"/>
      <c r="D631" s="4"/>
      <c r="E631" s="4"/>
      <c r="F631" s="4"/>
      <c r="G631" s="4"/>
      <c r="H631" s="4"/>
      <c r="I631" s="4"/>
      <c r="J631" s="4"/>
      <c r="K631" s="4"/>
      <c r="L631" s="4"/>
      <c r="M631" s="4"/>
      <c r="N631" s="4"/>
      <c r="O631" s="4"/>
      <c r="P631" s="4"/>
      <c r="Q631" s="4"/>
      <c r="R631" s="4"/>
      <c r="S631" s="4"/>
      <c r="T631" s="4"/>
      <c r="U631" s="4"/>
      <c r="V631" s="4"/>
      <c r="W631" s="4"/>
      <c r="X631" s="4"/>
      <c r="Y631" s="4"/>
      <c r="Z631" s="4"/>
      <c r="AA631" s="4"/>
      <c r="AB631" s="4"/>
      <c r="AC631" s="4"/>
      <c r="AD631" s="4"/>
      <c r="AE631" s="4"/>
      <c r="AF631" s="4"/>
      <c r="AG631" s="4"/>
    </row>
    <row r="632" spans="2:33" s="31" customFormat="1">
      <c r="B632" s="4"/>
      <c r="C632" s="4"/>
      <c r="D632" s="4"/>
      <c r="E632" s="4"/>
      <c r="F632" s="4"/>
      <c r="G632" s="4"/>
      <c r="H632" s="4"/>
      <c r="I632" s="4"/>
      <c r="J632" s="4"/>
      <c r="K632" s="4"/>
      <c r="L632" s="4"/>
      <c r="M632" s="4"/>
      <c r="N632" s="4"/>
      <c r="O632" s="4"/>
      <c r="P632" s="4"/>
      <c r="Q632" s="4"/>
      <c r="R632" s="4"/>
      <c r="S632" s="4"/>
      <c r="T632" s="4"/>
      <c r="U632" s="4"/>
      <c r="V632" s="4"/>
      <c r="W632" s="4"/>
      <c r="X632" s="4"/>
      <c r="Y632" s="4"/>
      <c r="Z632" s="4"/>
      <c r="AA632" s="4"/>
      <c r="AB632" s="4"/>
      <c r="AC632" s="4"/>
      <c r="AD632" s="4"/>
      <c r="AE632" s="4"/>
      <c r="AF632" s="4"/>
      <c r="AG632" s="4"/>
    </row>
    <row r="633" spans="2:33" s="31" customFormat="1">
      <c r="B633" s="4"/>
      <c r="C633" s="4"/>
      <c r="D633" s="4"/>
      <c r="E633" s="4"/>
      <c r="F633" s="4"/>
      <c r="G633" s="4"/>
      <c r="H633" s="4"/>
      <c r="I633" s="4"/>
      <c r="J633" s="4"/>
      <c r="K633" s="4"/>
      <c r="L633" s="4"/>
      <c r="M633" s="4"/>
      <c r="N633" s="4"/>
      <c r="O633" s="4"/>
      <c r="P633" s="4"/>
      <c r="Q633" s="4"/>
      <c r="R633" s="4"/>
      <c r="S633" s="4"/>
      <c r="T633" s="4"/>
      <c r="U633" s="4"/>
      <c r="V633" s="4"/>
      <c r="W633" s="4"/>
      <c r="X633" s="4"/>
      <c r="Y633" s="4"/>
      <c r="Z633" s="4"/>
      <c r="AA633" s="4"/>
      <c r="AB633" s="4"/>
      <c r="AC633" s="4"/>
      <c r="AD633" s="4"/>
      <c r="AE633" s="4"/>
      <c r="AF633" s="4"/>
      <c r="AG633" s="4"/>
    </row>
    <row r="634" spans="2:33" s="31" customFormat="1">
      <c r="B634" s="4"/>
      <c r="C634" s="4"/>
      <c r="D634" s="4"/>
      <c r="E634" s="4"/>
      <c r="F634" s="4"/>
      <c r="G634" s="4"/>
      <c r="H634" s="4"/>
      <c r="I634" s="4"/>
      <c r="J634" s="4"/>
      <c r="K634" s="4"/>
      <c r="L634" s="4"/>
      <c r="M634" s="4"/>
      <c r="N634" s="4"/>
      <c r="O634" s="4"/>
      <c r="P634" s="4"/>
      <c r="Q634" s="4"/>
      <c r="R634" s="4"/>
      <c r="S634" s="4"/>
      <c r="T634" s="4"/>
      <c r="U634" s="4"/>
      <c r="V634" s="4"/>
      <c r="W634" s="4"/>
      <c r="X634" s="4"/>
      <c r="Y634" s="4"/>
      <c r="Z634" s="4"/>
      <c r="AA634" s="4"/>
      <c r="AB634" s="4"/>
      <c r="AC634" s="4"/>
      <c r="AD634" s="4"/>
      <c r="AE634" s="4"/>
      <c r="AF634" s="4"/>
      <c r="AG634" s="4"/>
    </row>
    <row r="635" spans="2:33" s="31" customFormat="1">
      <c r="B635" s="4"/>
      <c r="C635" s="4"/>
      <c r="D635" s="4"/>
      <c r="E635" s="4"/>
      <c r="F635" s="4"/>
      <c r="G635" s="4"/>
      <c r="H635" s="4"/>
      <c r="I635" s="4"/>
      <c r="J635" s="4"/>
      <c r="K635" s="4"/>
      <c r="L635" s="4"/>
      <c r="M635" s="4"/>
      <c r="N635" s="4"/>
      <c r="O635" s="4"/>
      <c r="P635" s="4"/>
      <c r="Q635" s="4"/>
      <c r="R635" s="4"/>
      <c r="S635" s="4"/>
      <c r="T635" s="4"/>
      <c r="U635" s="4"/>
      <c r="V635" s="4"/>
      <c r="W635" s="4"/>
      <c r="X635" s="4"/>
      <c r="Y635" s="4"/>
      <c r="Z635" s="4"/>
      <c r="AA635" s="4"/>
      <c r="AB635" s="4"/>
      <c r="AC635" s="4"/>
      <c r="AD635" s="4"/>
      <c r="AE635" s="4"/>
      <c r="AF635" s="4"/>
      <c r="AG635" s="4"/>
    </row>
    <row r="636" spans="2:33" s="31" customFormat="1">
      <c r="B636" s="4"/>
      <c r="C636" s="4"/>
      <c r="D636" s="4"/>
      <c r="E636" s="4"/>
      <c r="F636" s="4"/>
      <c r="G636" s="4"/>
      <c r="H636" s="4"/>
      <c r="I636" s="4"/>
      <c r="J636" s="4"/>
      <c r="K636" s="4"/>
      <c r="L636" s="4"/>
      <c r="M636" s="4"/>
      <c r="N636" s="4"/>
      <c r="O636" s="4"/>
      <c r="P636" s="4"/>
      <c r="Q636" s="4"/>
      <c r="R636" s="4"/>
      <c r="S636" s="4"/>
      <c r="T636" s="4"/>
      <c r="U636" s="4"/>
      <c r="V636" s="4"/>
      <c r="W636" s="4"/>
      <c r="X636" s="4"/>
      <c r="Y636" s="4"/>
      <c r="Z636" s="4"/>
      <c r="AA636" s="4"/>
      <c r="AB636" s="4"/>
      <c r="AC636" s="4"/>
      <c r="AD636" s="4"/>
      <c r="AE636" s="4"/>
      <c r="AF636" s="4"/>
      <c r="AG636" s="4"/>
    </row>
    <row r="637" spans="2:33" s="31" customFormat="1">
      <c r="B637" s="4"/>
      <c r="C637" s="4"/>
      <c r="D637" s="4"/>
      <c r="E637" s="4"/>
      <c r="F637" s="4"/>
      <c r="G637" s="4"/>
      <c r="H637" s="4"/>
      <c r="I637" s="4"/>
      <c r="J637" s="4"/>
      <c r="K637" s="4"/>
      <c r="L637" s="4"/>
      <c r="M637" s="4"/>
      <c r="N637" s="4"/>
      <c r="O637" s="4"/>
      <c r="P637" s="4"/>
      <c r="Q637" s="4"/>
      <c r="R637" s="4"/>
      <c r="S637" s="4"/>
      <c r="T637" s="4"/>
      <c r="U637" s="4"/>
      <c r="V637" s="4"/>
      <c r="W637" s="4"/>
      <c r="X637" s="4"/>
      <c r="Y637" s="4"/>
      <c r="Z637" s="4"/>
      <c r="AA637" s="4"/>
      <c r="AB637" s="4"/>
      <c r="AC637" s="4"/>
      <c r="AD637" s="4"/>
      <c r="AE637" s="4"/>
      <c r="AF637" s="4"/>
      <c r="AG637" s="4"/>
    </row>
    <row r="638" spans="2:33" s="31" customFormat="1">
      <c r="B638" s="4"/>
      <c r="C638" s="4"/>
      <c r="D638" s="4"/>
      <c r="E638" s="4"/>
      <c r="F638" s="4"/>
      <c r="G638" s="4"/>
      <c r="H638" s="4"/>
      <c r="I638" s="4"/>
      <c r="J638" s="4"/>
      <c r="K638" s="4"/>
      <c r="L638" s="4"/>
      <c r="M638" s="4"/>
      <c r="N638" s="4"/>
      <c r="O638" s="4"/>
      <c r="P638" s="4"/>
      <c r="Q638" s="4"/>
      <c r="R638" s="4"/>
      <c r="S638" s="4"/>
      <c r="T638" s="4"/>
      <c r="U638" s="4"/>
      <c r="V638" s="4"/>
      <c r="W638" s="4"/>
      <c r="X638" s="4"/>
      <c r="Y638" s="4"/>
      <c r="Z638" s="4"/>
      <c r="AA638" s="4"/>
      <c r="AB638" s="4"/>
      <c r="AC638" s="4"/>
      <c r="AD638" s="4"/>
      <c r="AE638" s="4"/>
      <c r="AF638" s="4"/>
      <c r="AG638" s="4"/>
    </row>
    <row r="639" spans="2:33" s="31" customFormat="1">
      <c r="B639" s="4"/>
      <c r="C639" s="4"/>
      <c r="D639" s="4"/>
      <c r="E639" s="4"/>
      <c r="F639" s="4"/>
      <c r="G639" s="4"/>
      <c r="H639" s="4"/>
      <c r="I639" s="4"/>
      <c r="J639" s="4"/>
      <c r="K639" s="4"/>
      <c r="L639" s="4"/>
      <c r="M639" s="4"/>
      <c r="N639" s="4"/>
      <c r="O639" s="4"/>
      <c r="P639" s="4"/>
      <c r="Q639" s="4"/>
      <c r="R639" s="4"/>
      <c r="S639" s="4"/>
      <c r="T639" s="4"/>
      <c r="U639" s="4"/>
      <c r="V639" s="4"/>
      <c r="W639" s="4"/>
      <c r="X639" s="4"/>
      <c r="Y639" s="4"/>
      <c r="Z639" s="4"/>
      <c r="AA639" s="4"/>
      <c r="AB639" s="4"/>
      <c r="AC639" s="4"/>
      <c r="AD639" s="4"/>
      <c r="AE639" s="4"/>
      <c r="AF639" s="4"/>
      <c r="AG639" s="4"/>
    </row>
    <row r="640" spans="2:33" s="31" customFormat="1">
      <c r="B640" s="4"/>
      <c r="C640" s="4"/>
      <c r="D640" s="4"/>
      <c r="E640" s="4"/>
      <c r="F640" s="4"/>
      <c r="G640" s="4"/>
      <c r="H640" s="4"/>
      <c r="I640" s="4"/>
      <c r="J640" s="4"/>
      <c r="K640" s="4"/>
      <c r="L640" s="4"/>
      <c r="M640" s="4"/>
      <c r="N640" s="4"/>
      <c r="O640" s="4"/>
      <c r="P640" s="4"/>
      <c r="Q640" s="4"/>
      <c r="R640" s="4"/>
      <c r="S640" s="4"/>
      <c r="T640" s="4"/>
      <c r="U640" s="4"/>
      <c r="V640" s="4"/>
      <c r="W640" s="4"/>
      <c r="X640" s="4"/>
      <c r="Y640" s="4"/>
      <c r="Z640" s="4"/>
      <c r="AA640" s="4"/>
      <c r="AB640" s="4"/>
      <c r="AC640" s="4"/>
      <c r="AD640" s="4"/>
      <c r="AE640" s="4"/>
      <c r="AF640" s="4"/>
      <c r="AG640" s="4"/>
    </row>
    <row r="641" spans="2:33" s="31" customFormat="1">
      <c r="B641" s="4"/>
      <c r="C641" s="4"/>
      <c r="D641" s="4"/>
      <c r="E641" s="4"/>
      <c r="F641" s="4"/>
      <c r="G641" s="4"/>
      <c r="H641" s="4"/>
      <c r="I641" s="4"/>
      <c r="J641" s="4"/>
      <c r="K641" s="4"/>
      <c r="L641" s="4"/>
      <c r="M641" s="4"/>
      <c r="N641" s="4"/>
      <c r="O641" s="4"/>
      <c r="P641" s="4"/>
      <c r="Q641" s="4"/>
      <c r="R641" s="4"/>
      <c r="S641" s="4"/>
      <c r="T641" s="4"/>
      <c r="U641" s="4"/>
      <c r="V641" s="4"/>
      <c r="W641" s="4"/>
      <c r="X641" s="4"/>
      <c r="Y641" s="4"/>
      <c r="Z641" s="4"/>
      <c r="AA641" s="4"/>
      <c r="AB641" s="4"/>
      <c r="AC641" s="4"/>
      <c r="AD641" s="4"/>
      <c r="AE641" s="4"/>
      <c r="AF641" s="4"/>
      <c r="AG641" s="4"/>
    </row>
    <row r="642" spans="2:33" s="31" customFormat="1">
      <c r="B642" s="4"/>
      <c r="C642" s="4"/>
      <c r="D642" s="4"/>
      <c r="E642" s="4"/>
      <c r="F642" s="4"/>
      <c r="G642" s="4"/>
      <c r="H642" s="4"/>
      <c r="I642" s="4"/>
      <c r="J642" s="4"/>
      <c r="K642" s="4"/>
      <c r="L642" s="4"/>
      <c r="M642" s="4"/>
      <c r="N642" s="4"/>
      <c r="O642" s="4"/>
      <c r="P642" s="4"/>
      <c r="Q642" s="4"/>
      <c r="R642" s="4"/>
      <c r="S642" s="4"/>
      <c r="T642" s="4"/>
      <c r="U642" s="4"/>
      <c r="V642" s="4"/>
      <c r="W642" s="4"/>
      <c r="X642" s="4"/>
      <c r="Y642" s="4"/>
      <c r="Z642" s="4"/>
      <c r="AA642" s="4"/>
      <c r="AB642" s="4"/>
      <c r="AC642" s="4"/>
      <c r="AD642" s="4"/>
      <c r="AE642" s="4"/>
      <c r="AF642" s="4"/>
      <c r="AG642" s="4"/>
    </row>
    <row r="643" spans="2:33" s="31" customFormat="1">
      <c r="B643" s="4"/>
      <c r="C643" s="4"/>
      <c r="D643" s="4"/>
      <c r="E643" s="4"/>
      <c r="F643" s="4"/>
      <c r="G643" s="4"/>
      <c r="H643" s="4"/>
      <c r="I643" s="4"/>
      <c r="J643" s="4"/>
      <c r="K643" s="4"/>
      <c r="L643" s="4"/>
      <c r="M643" s="4"/>
      <c r="N643" s="4"/>
      <c r="O643" s="4"/>
      <c r="P643" s="4"/>
      <c r="Q643" s="4"/>
      <c r="R643" s="4"/>
      <c r="S643" s="4"/>
      <c r="T643" s="4"/>
      <c r="U643" s="4"/>
      <c r="V643" s="4"/>
      <c r="W643" s="4"/>
      <c r="X643" s="4"/>
      <c r="Y643" s="4"/>
      <c r="Z643" s="4"/>
      <c r="AA643" s="4"/>
      <c r="AB643" s="4"/>
      <c r="AC643" s="4"/>
      <c r="AD643" s="4"/>
      <c r="AE643" s="4"/>
      <c r="AF643" s="4"/>
      <c r="AG643" s="4"/>
    </row>
    <row r="644" spans="2:33" s="31" customFormat="1">
      <c r="B644" s="4"/>
      <c r="C644" s="4"/>
      <c r="D644" s="4"/>
      <c r="E644" s="4"/>
      <c r="F644" s="4"/>
      <c r="G644" s="4"/>
      <c r="H644" s="4"/>
      <c r="I644" s="4"/>
      <c r="J644" s="4"/>
      <c r="K644" s="4"/>
      <c r="L644" s="4"/>
      <c r="M644" s="4"/>
      <c r="N644" s="4"/>
      <c r="O644" s="4"/>
      <c r="P644" s="4"/>
      <c r="Q644" s="4"/>
      <c r="R644" s="4"/>
      <c r="S644" s="4"/>
      <c r="T644" s="4"/>
      <c r="U644" s="4"/>
      <c r="V644" s="4"/>
      <c r="W644" s="4"/>
      <c r="X644" s="4"/>
      <c r="Y644" s="4"/>
      <c r="Z644" s="4"/>
      <c r="AA644" s="4"/>
      <c r="AB644" s="4"/>
      <c r="AC644" s="4"/>
      <c r="AD644" s="4"/>
      <c r="AE644" s="4"/>
      <c r="AF644" s="4"/>
      <c r="AG644" s="4"/>
    </row>
    <row r="645" spans="2:33" s="31" customFormat="1">
      <c r="B645" s="4"/>
      <c r="C645" s="4"/>
      <c r="D645" s="4"/>
      <c r="E645" s="4"/>
      <c r="F645" s="4"/>
      <c r="G645" s="4"/>
      <c r="H645" s="4"/>
      <c r="I645" s="4"/>
      <c r="J645" s="4"/>
      <c r="K645" s="4"/>
      <c r="L645" s="4"/>
      <c r="M645" s="4"/>
      <c r="N645" s="4"/>
      <c r="O645" s="4"/>
      <c r="P645" s="4"/>
      <c r="Q645" s="4"/>
      <c r="R645" s="4"/>
      <c r="S645" s="4"/>
      <c r="T645" s="4"/>
      <c r="U645" s="4"/>
      <c r="V645" s="4"/>
      <c r="W645" s="4"/>
      <c r="X645" s="4"/>
      <c r="Y645" s="4"/>
      <c r="Z645" s="4"/>
      <c r="AA645" s="4"/>
      <c r="AB645" s="4"/>
      <c r="AC645" s="4"/>
      <c r="AD645" s="4"/>
      <c r="AE645" s="4"/>
      <c r="AF645" s="4"/>
      <c r="AG645" s="4"/>
    </row>
    <row r="646" spans="2:33" s="31" customFormat="1">
      <c r="B646" s="4"/>
      <c r="C646" s="4"/>
      <c r="D646" s="4"/>
      <c r="E646" s="4"/>
      <c r="F646" s="4"/>
      <c r="G646" s="4"/>
      <c r="H646" s="4"/>
      <c r="I646" s="4"/>
      <c r="J646" s="4"/>
      <c r="K646" s="4"/>
      <c r="L646" s="4"/>
      <c r="M646" s="4"/>
      <c r="N646" s="4"/>
      <c r="O646" s="4"/>
      <c r="P646" s="4"/>
      <c r="Q646" s="4"/>
      <c r="R646" s="4"/>
      <c r="S646" s="4"/>
      <c r="T646" s="4"/>
      <c r="U646" s="4"/>
      <c r="V646" s="4"/>
      <c r="W646" s="4"/>
      <c r="X646" s="4"/>
      <c r="Y646" s="4"/>
      <c r="Z646" s="4"/>
      <c r="AA646" s="4"/>
      <c r="AB646" s="4"/>
      <c r="AC646" s="4"/>
      <c r="AD646" s="4"/>
      <c r="AE646" s="4"/>
      <c r="AF646" s="4"/>
      <c r="AG646" s="4"/>
    </row>
    <row r="647" spans="2:33" s="31" customFormat="1">
      <c r="B647" s="4"/>
      <c r="C647" s="4"/>
      <c r="D647" s="4"/>
      <c r="E647" s="4"/>
      <c r="F647" s="4"/>
      <c r="G647" s="4"/>
      <c r="H647" s="4"/>
      <c r="I647" s="4"/>
      <c r="J647" s="4"/>
      <c r="K647" s="4"/>
      <c r="L647" s="4"/>
      <c r="M647" s="4"/>
      <c r="N647" s="4"/>
      <c r="O647" s="4"/>
      <c r="P647" s="4"/>
      <c r="Q647" s="4"/>
      <c r="R647" s="4"/>
      <c r="S647" s="4"/>
      <c r="T647" s="4"/>
      <c r="U647" s="4"/>
      <c r="V647" s="4"/>
      <c r="W647" s="4"/>
      <c r="X647" s="4"/>
      <c r="Y647" s="4"/>
      <c r="Z647" s="4"/>
      <c r="AA647" s="4"/>
      <c r="AB647" s="4"/>
      <c r="AC647" s="4"/>
      <c r="AD647" s="4"/>
      <c r="AE647" s="4"/>
      <c r="AF647" s="4"/>
      <c r="AG647" s="4"/>
    </row>
    <row r="648" spans="2:33" s="31" customFormat="1">
      <c r="B648" s="4"/>
      <c r="C648" s="4"/>
      <c r="D648" s="4"/>
      <c r="E648" s="4"/>
      <c r="F648" s="4"/>
      <c r="G648" s="4"/>
      <c r="H648" s="4"/>
      <c r="I648" s="4"/>
      <c r="J648" s="4"/>
      <c r="K648" s="4"/>
      <c r="L648" s="4"/>
      <c r="M648" s="4"/>
      <c r="N648" s="4"/>
      <c r="O648" s="4"/>
      <c r="P648" s="4"/>
      <c r="Q648" s="4"/>
      <c r="R648" s="4"/>
      <c r="S648" s="4"/>
      <c r="T648" s="4"/>
      <c r="U648" s="4"/>
      <c r="V648" s="4"/>
      <c r="W648" s="4"/>
      <c r="X648" s="4"/>
      <c r="Y648" s="4"/>
      <c r="Z648" s="4"/>
      <c r="AA648" s="4"/>
      <c r="AB648" s="4"/>
      <c r="AC648" s="4"/>
      <c r="AD648" s="4"/>
      <c r="AE648" s="4"/>
      <c r="AF648" s="4"/>
      <c r="AG648" s="4"/>
    </row>
    <row r="649" spans="2:33" s="31" customFormat="1">
      <c r="B649" s="4"/>
      <c r="C649" s="4"/>
      <c r="D649" s="4"/>
      <c r="E649" s="4"/>
      <c r="F649" s="4"/>
      <c r="G649" s="4"/>
      <c r="H649" s="4"/>
      <c r="I649" s="4"/>
      <c r="J649" s="4"/>
      <c r="K649" s="4"/>
      <c r="L649" s="4"/>
      <c r="M649" s="4"/>
      <c r="N649" s="4"/>
      <c r="O649" s="4"/>
      <c r="P649" s="4"/>
      <c r="Q649" s="4"/>
      <c r="R649" s="4"/>
      <c r="S649" s="4"/>
      <c r="T649" s="4"/>
      <c r="U649" s="4"/>
      <c r="V649" s="4"/>
      <c r="W649" s="4"/>
      <c r="X649" s="4"/>
      <c r="Y649" s="4"/>
      <c r="Z649" s="4"/>
      <c r="AA649" s="4"/>
      <c r="AB649" s="4"/>
      <c r="AC649" s="4"/>
      <c r="AD649" s="4"/>
      <c r="AE649" s="4"/>
      <c r="AF649" s="4"/>
      <c r="AG649" s="4"/>
    </row>
    <row r="650" spans="2:33" s="31" customFormat="1">
      <c r="B650" s="4"/>
      <c r="C650" s="4"/>
      <c r="D650" s="4"/>
      <c r="E650" s="4"/>
      <c r="F650" s="4"/>
      <c r="G650" s="4"/>
      <c r="H650" s="4"/>
      <c r="I650" s="4"/>
      <c r="J650" s="4"/>
      <c r="K650" s="4"/>
      <c r="L650" s="4"/>
      <c r="M650" s="4"/>
      <c r="N650" s="4"/>
      <c r="O650" s="4"/>
      <c r="P650" s="4"/>
      <c r="Q650" s="4"/>
      <c r="R650" s="4"/>
      <c r="S650" s="4"/>
      <c r="T650" s="4"/>
      <c r="U650" s="4"/>
      <c r="V650" s="4"/>
      <c r="W650" s="4"/>
      <c r="X650" s="4"/>
      <c r="Y650" s="4"/>
      <c r="Z650" s="4"/>
      <c r="AA650" s="4"/>
      <c r="AB650" s="4"/>
      <c r="AC650" s="4"/>
      <c r="AD650" s="4"/>
      <c r="AE650" s="4"/>
      <c r="AF650" s="4"/>
      <c r="AG650" s="4"/>
    </row>
    <row r="651" spans="2:33" s="31" customFormat="1">
      <c r="B651" s="4"/>
      <c r="C651" s="4"/>
      <c r="D651" s="4"/>
      <c r="E651" s="4"/>
      <c r="F651" s="4"/>
      <c r="G651" s="4"/>
      <c r="H651" s="4"/>
      <c r="I651" s="4"/>
      <c r="J651" s="4"/>
      <c r="K651" s="4"/>
      <c r="L651" s="4"/>
      <c r="M651" s="4"/>
      <c r="N651" s="4"/>
      <c r="O651" s="4"/>
      <c r="P651" s="4"/>
      <c r="Q651" s="4"/>
      <c r="R651" s="4"/>
      <c r="S651" s="4"/>
      <c r="T651" s="4"/>
      <c r="U651" s="4"/>
      <c r="V651" s="4"/>
      <c r="W651" s="4"/>
      <c r="X651" s="4"/>
      <c r="Y651" s="4"/>
      <c r="Z651" s="4"/>
      <c r="AA651" s="4"/>
      <c r="AB651" s="4"/>
      <c r="AC651" s="4"/>
      <c r="AD651" s="4"/>
      <c r="AE651" s="4"/>
      <c r="AF651" s="4"/>
      <c r="AG651" s="4"/>
    </row>
    <row r="652" spans="2:33" s="31" customFormat="1">
      <c r="B652" s="4"/>
      <c r="C652" s="4"/>
      <c r="D652" s="4"/>
      <c r="E652" s="4"/>
      <c r="F652" s="4"/>
      <c r="G652" s="4"/>
      <c r="H652" s="4"/>
      <c r="I652" s="4"/>
      <c r="J652" s="4"/>
      <c r="K652" s="4"/>
      <c r="L652" s="4"/>
      <c r="M652" s="4"/>
      <c r="N652" s="4"/>
      <c r="O652" s="4"/>
      <c r="P652" s="4"/>
      <c r="Q652" s="4"/>
      <c r="R652" s="4"/>
      <c r="S652" s="4"/>
      <c r="T652" s="4"/>
      <c r="U652" s="4"/>
      <c r="V652" s="4"/>
      <c r="W652" s="4"/>
      <c r="X652" s="4"/>
      <c r="Y652" s="4"/>
      <c r="Z652" s="4"/>
      <c r="AA652" s="4"/>
      <c r="AB652" s="4"/>
      <c r="AC652" s="4"/>
      <c r="AD652" s="4"/>
      <c r="AE652" s="4"/>
      <c r="AF652" s="4"/>
      <c r="AG652" s="4"/>
    </row>
    <row r="653" spans="2:33" s="31" customFormat="1">
      <c r="B653" s="4"/>
      <c r="C653" s="4"/>
      <c r="D653" s="4"/>
      <c r="E653" s="4"/>
      <c r="F653" s="4"/>
      <c r="G653" s="4"/>
      <c r="H653" s="4"/>
      <c r="I653" s="4"/>
      <c r="J653" s="4"/>
      <c r="K653" s="4"/>
      <c r="L653" s="4"/>
      <c r="M653" s="4"/>
      <c r="N653" s="4"/>
      <c r="O653" s="4"/>
      <c r="P653" s="4"/>
      <c r="Q653" s="4"/>
      <c r="R653" s="4"/>
      <c r="S653" s="4"/>
      <c r="T653" s="4"/>
      <c r="U653" s="4"/>
      <c r="V653" s="4"/>
      <c r="W653" s="4"/>
      <c r="X653" s="4"/>
      <c r="Y653" s="4"/>
      <c r="Z653" s="4"/>
      <c r="AA653" s="4"/>
      <c r="AB653" s="4"/>
      <c r="AC653" s="4"/>
      <c r="AD653" s="4"/>
      <c r="AE653" s="4"/>
      <c r="AF653" s="4"/>
      <c r="AG653" s="4"/>
    </row>
    <row r="654" spans="2:33" s="31" customFormat="1">
      <c r="B654" s="4"/>
      <c r="C654" s="4"/>
      <c r="D654" s="4"/>
      <c r="E654" s="4"/>
      <c r="F654" s="4"/>
      <c r="G654" s="4"/>
      <c r="H654" s="4"/>
      <c r="I654" s="4"/>
      <c r="J654" s="4"/>
      <c r="K654" s="4"/>
      <c r="L654" s="4"/>
      <c r="M654" s="4"/>
      <c r="N654" s="4"/>
      <c r="O654" s="4"/>
      <c r="P654" s="4"/>
      <c r="Q654" s="4"/>
      <c r="R654" s="4"/>
      <c r="S654" s="4"/>
      <c r="T654" s="4"/>
      <c r="U654" s="4"/>
      <c r="V654" s="4"/>
      <c r="W654" s="4"/>
      <c r="X654" s="4"/>
      <c r="Y654" s="4"/>
      <c r="Z654" s="4"/>
      <c r="AA654" s="4"/>
      <c r="AB654" s="4"/>
      <c r="AC654" s="4"/>
      <c r="AD654" s="4"/>
      <c r="AE654" s="4"/>
      <c r="AF654" s="4"/>
      <c r="AG654" s="4"/>
    </row>
    <row r="655" spans="2:33" s="31" customFormat="1">
      <c r="B655" s="4"/>
      <c r="C655" s="4"/>
      <c r="D655" s="4"/>
      <c r="E655" s="4"/>
      <c r="F655" s="4"/>
      <c r="G655" s="4"/>
      <c r="H655" s="4"/>
      <c r="I655" s="4"/>
      <c r="J655" s="4"/>
      <c r="K655" s="4"/>
      <c r="L655" s="4"/>
      <c r="M655" s="4"/>
      <c r="N655" s="4"/>
      <c r="O655" s="4"/>
      <c r="P655" s="4"/>
      <c r="Q655" s="4"/>
      <c r="R655" s="4"/>
      <c r="S655" s="4"/>
      <c r="T655" s="4"/>
      <c r="U655" s="4"/>
      <c r="V655" s="4"/>
      <c r="W655" s="4"/>
      <c r="X655" s="4"/>
      <c r="Y655" s="4"/>
      <c r="Z655" s="4"/>
      <c r="AA655" s="4"/>
      <c r="AB655" s="4"/>
      <c r="AC655" s="4"/>
      <c r="AD655" s="4"/>
      <c r="AE655" s="4"/>
      <c r="AF655" s="4"/>
      <c r="AG655" s="4"/>
    </row>
    <row r="656" spans="2:33" s="31" customFormat="1">
      <c r="B656" s="4"/>
      <c r="C656" s="4"/>
      <c r="D656" s="4"/>
      <c r="E656" s="4"/>
      <c r="F656" s="4"/>
      <c r="G656" s="4"/>
      <c r="H656" s="4"/>
      <c r="I656" s="4"/>
      <c r="J656" s="4"/>
      <c r="K656" s="4"/>
      <c r="L656" s="4"/>
      <c r="M656" s="4"/>
      <c r="N656" s="4"/>
      <c r="O656" s="4"/>
      <c r="P656" s="4"/>
      <c r="Q656" s="4"/>
      <c r="R656" s="4"/>
      <c r="S656" s="4"/>
      <c r="T656" s="4"/>
      <c r="U656" s="4"/>
      <c r="V656" s="4"/>
      <c r="W656" s="4"/>
      <c r="X656" s="4"/>
      <c r="Y656" s="4"/>
      <c r="Z656" s="4"/>
      <c r="AA656" s="4"/>
      <c r="AB656" s="4"/>
      <c r="AC656" s="4"/>
      <c r="AD656" s="4"/>
      <c r="AE656" s="4"/>
      <c r="AF656" s="4"/>
      <c r="AG656" s="4"/>
    </row>
    <row r="657" spans="2:33" s="31" customFormat="1">
      <c r="B657" s="4"/>
      <c r="C657" s="4"/>
      <c r="D657" s="4"/>
      <c r="E657" s="4"/>
      <c r="F657" s="4"/>
      <c r="G657" s="4"/>
      <c r="H657" s="4"/>
      <c r="I657" s="4"/>
      <c r="J657" s="4"/>
      <c r="K657" s="4"/>
      <c r="L657" s="4"/>
      <c r="M657" s="4"/>
      <c r="N657" s="4"/>
      <c r="O657" s="4"/>
      <c r="P657" s="4"/>
      <c r="Q657" s="4"/>
      <c r="R657" s="4"/>
      <c r="S657" s="4"/>
      <c r="T657" s="4"/>
      <c r="U657" s="4"/>
      <c r="V657" s="4"/>
      <c r="W657" s="4"/>
      <c r="X657" s="4"/>
      <c r="Y657" s="4"/>
      <c r="Z657" s="4"/>
      <c r="AA657" s="4"/>
      <c r="AB657" s="4"/>
      <c r="AC657" s="4"/>
      <c r="AD657" s="4"/>
      <c r="AE657" s="4"/>
      <c r="AF657" s="4"/>
      <c r="AG657" s="4"/>
    </row>
    <row r="658" spans="2:33" s="31" customFormat="1">
      <c r="B658" s="4"/>
      <c r="C658" s="4"/>
      <c r="D658" s="4"/>
      <c r="E658" s="4"/>
      <c r="F658" s="4"/>
      <c r="G658" s="4"/>
      <c r="H658" s="4"/>
      <c r="I658" s="4"/>
      <c r="J658" s="4"/>
      <c r="K658" s="4"/>
      <c r="L658" s="4"/>
      <c r="M658" s="4"/>
      <c r="N658" s="4"/>
      <c r="O658" s="4"/>
      <c r="P658" s="4"/>
      <c r="Q658" s="4"/>
      <c r="R658" s="4"/>
      <c r="S658" s="4"/>
      <c r="T658" s="4"/>
      <c r="U658" s="4"/>
      <c r="V658" s="4"/>
      <c r="W658" s="4"/>
      <c r="X658" s="4"/>
      <c r="Y658" s="4"/>
      <c r="Z658" s="4"/>
      <c r="AA658" s="4"/>
      <c r="AB658" s="4"/>
      <c r="AC658" s="4"/>
      <c r="AD658" s="4"/>
      <c r="AE658" s="4"/>
      <c r="AF658" s="4"/>
      <c r="AG658" s="4"/>
    </row>
    <row r="659" spans="2:33" s="31" customFormat="1">
      <c r="B659" s="4"/>
      <c r="C659" s="4"/>
      <c r="D659" s="4"/>
      <c r="E659" s="4"/>
      <c r="F659" s="4"/>
      <c r="G659" s="4"/>
      <c r="H659" s="4"/>
      <c r="I659" s="4"/>
      <c r="J659" s="4"/>
      <c r="K659" s="4"/>
      <c r="L659" s="4"/>
      <c r="M659" s="4"/>
      <c r="N659" s="4"/>
      <c r="O659" s="4"/>
      <c r="P659" s="4"/>
      <c r="Q659" s="4"/>
      <c r="R659" s="4"/>
      <c r="S659" s="4"/>
      <c r="T659" s="4"/>
      <c r="U659" s="4"/>
      <c r="V659" s="4"/>
      <c r="W659" s="4"/>
      <c r="X659" s="4"/>
      <c r="Y659" s="4"/>
      <c r="Z659" s="4"/>
      <c r="AA659" s="4"/>
      <c r="AB659" s="4"/>
      <c r="AC659" s="4"/>
      <c r="AD659" s="4"/>
      <c r="AE659" s="4"/>
      <c r="AF659" s="4"/>
      <c r="AG659" s="4"/>
    </row>
    <row r="660" spans="2:33" s="31" customFormat="1">
      <c r="B660" s="4"/>
      <c r="C660" s="4"/>
      <c r="D660" s="4"/>
      <c r="E660" s="4"/>
      <c r="F660" s="4"/>
      <c r="G660" s="4"/>
      <c r="H660" s="4"/>
      <c r="I660" s="4"/>
      <c r="J660" s="4"/>
      <c r="K660" s="4"/>
      <c r="L660" s="4"/>
      <c r="M660" s="4"/>
      <c r="N660" s="4"/>
      <c r="O660" s="4"/>
      <c r="P660" s="4"/>
      <c r="Q660" s="4"/>
      <c r="R660" s="4"/>
      <c r="S660" s="4"/>
      <c r="T660" s="4"/>
      <c r="U660" s="4"/>
      <c r="V660" s="4"/>
      <c r="W660" s="4"/>
      <c r="X660" s="4"/>
      <c r="Y660" s="4"/>
      <c r="Z660" s="4"/>
      <c r="AA660" s="4"/>
      <c r="AB660" s="4"/>
      <c r="AC660" s="4"/>
      <c r="AD660" s="4"/>
      <c r="AE660" s="4"/>
      <c r="AF660" s="4"/>
      <c r="AG660" s="4"/>
    </row>
    <row r="661" spans="2:33" s="31" customFormat="1">
      <c r="B661" s="4"/>
      <c r="C661" s="4"/>
      <c r="D661" s="4"/>
      <c r="E661" s="4"/>
      <c r="F661" s="4"/>
      <c r="G661" s="4"/>
      <c r="H661" s="4"/>
      <c r="I661" s="4"/>
      <c r="J661" s="4"/>
      <c r="K661" s="4"/>
      <c r="L661" s="4"/>
      <c r="M661" s="4"/>
      <c r="N661" s="4"/>
      <c r="O661" s="4"/>
      <c r="P661" s="4"/>
      <c r="Q661" s="4"/>
      <c r="R661" s="4"/>
      <c r="S661" s="4"/>
      <c r="T661" s="4"/>
      <c r="U661" s="4"/>
      <c r="V661" s="4"/>
      <c r="W661" s="4"/>
      <c r="X661" s="4"/>
      <c r="Y661" s="4"/>
      <c r="Z661" s="4"/>
      <c r="AA661" s="4"/>
      <c r="AB661" s="4"/>
      <c r="AC661" s="4"/>
      <c r="AD661" s="4"/>
      <c r="AE661" s="4"/>
      <c r="AF661" s="4"/>
      <c r="AG661" s="4"/>
    </row>
    <row r="662" spans="2:33" s="31" customFormat="1">
      <c r="B662" s="4"/>
      <c r="C662" s="4"/>
      <c r="D662" s="4"/>
      <c r="E662" s="4"/>
      <c r="F662" s="4"/>
      <c r="G662" s="4"/>
      <c r="H662" s="4"/>
      <c r="I662" s="4"/>
      <c r="J662" s="4"/>
      <c r="K662" s="4"/>
      <c r="L662" s="4"/>
      <c r="M662" s="4"/>
      <c r="N662" s="4"/>
      <c r="O662" s="4"/>
      <c r="P662" s="4"/>
      <c r="Q662" s="4"/>
      <c r="R662" s="4"/>
      <c r="S662" s="4"/>
      <c r="T662" s="4"/>
      <c r="U662" s="4"/>
      <c r="V662" s="4"/>
      <c r="W662" s="4"/>
      <c r="X662" s="4"/>
      <c r="Y662" s="4"/>
      <c r="Z662" s="4"/>
      <c r="AA662" s="4"/>
      <c r="AB662" s="4"/>
      <c r="AC662" s="4"/>
      <c r="AD662" s="4"/>
      <c r="AE662" s="4"/>
      <c r="AF662" s="4"/>
      <c r="AG662" s="4"/>
    </row>
    <row r="663" spans="2:33" s="31" customFormat="1">
      <c r="B663" s="4"/>
      <c r="C663" s="4"/>
      <c r="D663" s="4"/>
      <c r="E663" s="4"/>
      <c r="F663" s="4"/>
      <c r="G663" s="4"/>
      <c r="H663" s="4"/>
      <c r="I663" s="4"/>
      <c r="J663" s="4"/>
      <c r="K663" s="4"/>
      <c r="L663" s="4"/>
      <c r="M663" s="4"/>
      <c r="N663" s="4"/>
      <c r="O663" s="4"/>
      <c r="P663" s="4"/>
      <c r="Q663" s="4"/>
      <c r="R663" s="4"/>
      <c r="S663" s="4"/>
      <c r="T663" s="4"/>
      <c r="U663" s="4"/>
      <c r="V663" s="4"/>
      <c r="W663" s="4"/>
      <c r="X663" s="4"/>
      <c r="Y663" s="4"/>
      <c r="Z663" s="4"/>
      <c r="AA663" s="4"/>
      <c r="AB663" s="4"/>
      <c r="AC663" s="4"/>
      <c r="AD663" s="4"/>
      <c r="AE663" s="4"/>
      <c r="AF663" s="4"/>
      <c r="AG663" s="4"/>
    </row>
    <row r="664" spans="2:33" s="31" customFormat="1">
      <c r="B664" s="4"/>
      <c r="C664" s="4"/>
      <c r="D664" s="4"/>
      <c r="E664" s="4"/>
      <c r="F664" s="4"/>
      <c r="G664" s="4"/>
      <c r="H664" s="4"/>
      <c r="I664" s="4"/>
      <c r="J664" s="4"/>
      <c r="K664" s="4"/>
      <c r="L664" s="4"/>
      <c r="M664" s="4"/>
      <c r="N664" s="4"/>
      <c r="O664" s="4"/>
      <c r="P664" s="4"/>
      <c r="Q664" s="4"/>
      <c r="R664" s="4"/>
      <c r="S664" s="4"/>
      <c r="T664" s="4"/>
      <c r="U664" s="4"/>
      <c r="V664" s="4"/>
      <c r="W664" s="4"/>
      <c r="X664" s="4"/>
      <c r="Y664" s="4"/>
      <c r="Z664" s="4"/>
      <c r="AA664" s="4"/>
      <c r="AB664" s="4"/>
      <c r="AC664" s="4"/>
      <c r="AD664" s="4"/>
      <c r="AE664" s="4"/>
      <c r="AF664" s="4"/>
      <c r="AG664" s="4"/>
    </row>
    <row r="665" spans="2:33" s="31" customFormat="1">
      <c r="B665" s="4"/>
      <c r="C665" s="4"/>
      <c r="D665" s="4"/>
      <c r="E665" s="4"/>
      <c r="F665" s="4"/>
      <c r="G665" s="4"/>
      <c r="H665" s="4"/>
      <c r="I665" s="4"/>
      <c r="J665" s="4"/>
      <c r="K665" s="4"/>
      <c r="L665" s="4"/>
      <c r="M665" s="4"/>
      <c r="N665" s="4"/>
      <c r="O665" s="4"/>
      <c r="P665" s="4"/>
      <c r="Q665" s="4"/>
      <c r="R665" s="4"/>
      <c r="S665" s="4"/>
      <c r="T665" s="4"/>
      <c r="U665" s="4"/>
      <c r="V665" s="4"/>
      <c r="W665" s="4"/>
      <c r="X665" s="4"/>
      <c r="Y665" s="4"/>
      <c r="Z665" s="4"/>
      <c r="AA665" s="4"/>
      <c r="AB665" s="4"/>
      <c r="AC665" s="4"/>
      <c r="AD665" s="4"/>
      <c r="AE665" s="4"/>
      <c r="AF665" s="4"/>
      <c r="AG665" s="4"/>
    </row>
    <row r="666" spans="2:33" s="31" customFormat="1">
      <c r="B666" s="4"/>
      <c r="C666" s="4"/>
      <c r="D666" s="4"/>
      <c r="E666" s="4"/>
      <c r="F666" s="4"/>
      <c r="G666" s="4"/>
      <c r="H666" s="4"/>
      <c r="I666" s="4"/>
      <c r="J666" s="4"/>
      <c r="K666" s="4"/>
      <c r="L666" s="4"/>
      <c r="M666" s="4"/>
      <c r="N666" s="4"/>
      <c r="O666" s="4"/>
      <c r="P666" s="4"/>
      <c r="Q666" s="4"/>
      <c r="R666" s="4"/>
      <c r="S666" s="4"/>
      <c r="T666" s="4"/>
      <c r="U666" s="4"/>
      <c r="V666" s="4"/>
      <c r="W666" s="4"/>
      <c r="X666" s="4"/>
      <c r="Y666" s="4"/>
      <c r="Z666" s="4"/>
      <c r="AA666" s="4"/>
      <c r="AB666" s="4"/>
      <c r="AC666" s="4"/>
      <c r="AD666" s="4"/>
      <c r="AE666" s="4"/>
      <c r="AF666" s="4"/>
      <c r="AG666" s="4"/>
    </row>
    <row r="667" spans="2:33" s="31" customFormat="1">
      <c r="B667" s="4"/>
      <c r="C667" s="4"/>
      <c r="D667" s="4"/>
      <c r="E667" s="4"/>
      <c r="F667" s="4"/>
      <c r="G667" s="4"/>
      <c r="H667" s="4"/>
      <c r="I667" s="4"/>
      <c r="J667" s="4"/>
      <c r="K667" s="4"/>
      <c r="L667" s="4"/>
      <c r="M667" s="4"/>
      <c r="N667" s="4"/>
      <c r="O667" s="4"/>
      <c r="P667" s="4"/>
      <c r="Q667" s="4"/>
      <c r="R667" s="4"/>
      <c r="S667" s="4"/>
      <c r="T667" s="4"/>
      <c r="U667" s="4"/>
      <c r="V667" s="4"/>
      <c r="W667" s="4"/>
      <c r="X667" s="4"/>
      <c r="Y667" s="4"/>
      <c r="Z667" s="4"/>
      <c r="AA667" s="4"/>
      <c r="AB667" s="4"/>
      <c r="AC667" s="4"/>
      <c r="AD667" s="4"/>
      <c r="AE667" s="4"/>
      <c r="AF667" s="4"/>
      <c r="AG667" s="4"/>
    </row>
    <row r="668" spans="2:33" s="31" customFormat="1">
      <c r="B668" s="4"/>
      <c r="C668" s="4"/>
      <c r="D668" s="4"/>
      <c r="E668" s="4"/>
      <c r="F668" s="4"/>
      <c r="G668" s="4"/>
      <c r="H668" s="4"/>
      <c r="I668" s="4"/>
      <c r="J668" s="4"/>
      <c r="K668" s="4"/>
      <c r="L668" s="4"/>
      <c r="M668" s="4"/>
      <c r="N668" s="4"/>
      <c r="O668" s="4"/>
      <c r="P668" s="4"/>
      <c r="Q668" s="4"/>
      <c r="R668" s="4"/>
      <c r="S668" s="4"/>
      <c r="T668" s="4"/>
      <c r="U668" s="4"/>
      <c r="V668" s="4"/>
      <c r="W668" s="4"/>
      <c r="X668" s="4"/>
      <c r="Y668" s="4"/>
      <c r="Z668" s="4"/>
      <c r="AA668" s="4"/>
      <c r="AB668" s="4"/>
      <c r="AC668" s="4"/>
      <c r="AD668" s="4"/>
      <c r="AE668" s="4"/>
      <c r="AF668" s="4"/>
      <c r="AG668" s="4"/>
    </row>
    <row r="669" spans="2:33" s="31" customFormat="1">
      <c r="B669" s="4"/>
      <c r="C669" s="4"/>
      <c r="D669" s="4"/>
      <c r="E669" s="4"/>
      <c r="F669" s="4"/>
      <c r="G669" s="4"/>
      <c r="H669" s="4"/>
      <c r="I669" s="4"/>
      <c r="J669" s="4"/>
      <c r="K669" s="4"/>
      <c r="L669" s="4"/>
      <c r="M669" s="4"/>
      <c r="N669" s="4"/>
      <c r="O669" s="4"/>
      <c r="P669" s="4"/>
      <c r="Q669" s="4"/>
      <c r="R669" s="4"/>
      <c r="S669" s="4"/>
      <c r="T669" s="4"/>
      <c r="U669" s="4"/>
      <c r="V669" s="4"/>
      <c r="W669" s="4"/>
      <c r="X669" s="4"/>
      <c r="Y669" s="4"/>
      <c r="Z669" s="4"/>
      <c r="AA669" s="4"/>
      <c r="AB669" s="4"/>
      <c r="AC669" s="4"/>
      <c r="AD669" s="4"/>
      <c r="AE669" s="4"/>
      <c r="AF669" s="4"/>
      <c r="AG669" s="4"/>
    </row>
    <row r="670" spans="2:33" s="31" customFormat="1">
      <c r="B670" s="4"/>
      <c r="C670" s="4"/>
      <c r="D670" s="4"/>
      <c r="E670" s="4"/>
      <c r="F670" s="4"/>
      <c r="G670" s="4"/>
      <c r="H670" s="4"/>
      <c r="I670" s="4"/>
      <c r="J670" s="4"/>
      <c r="K670" s="4"/>
      <c r="L670" s="4"/>
      <c r="M670" s="4"/>
      <c r="N670" s="4"/>
      <c r="O670" s="4"/>
      <c r="P670" s="4"/>
      <c r="Q670" s="4"/>
      <c r="R670" s="4"/>
      <c r="S670" s="4"/>
      <c r="T670" s="4"/>
      <c r="U670" s="4"/>
      <c r="V670" s="4"/>
      <c r="W670" s="4"/>
      <c r="X670" s="4"/>
      <c r="Y670" s="4"/>
      <c r="Z670" s="4"/>
      <c r="AA670" s="4"/>
      <c r="AB670" s="4"/>
      <c r="AC670" s="4"/>
      <c r="AD670" s="4"/>
      <c r="AE670" s="4"/>
      <c r="AF670" s="4"/>
      <c r="AG670" s="4"/>
    </row>
    <row r="671" spans="2:33" s="31" customFormat="1">
      <c r="B671" s="4"/>
      <c r="C671" s="4"/>
      <c r="D671" s="4"/>
      <c r="E671" s="4"/>
      <c r="F671" s="4"/>
      <c r="G671" s="4"/>
      <c r="H671" s="4"/>
      <c r="I671" s="4"/>
      <c r="J671" s="4"/>
      <c r="K671" s="4"/>
      <c r="L671" s="4"/>
      <c r="M671" s="4"/>
      <c r="N671" s="4"/>
      <c r="O671" s="4"/>
      <c r="P671" s="4"/>
      <c r="Q671" s="4"/>
      <c r="R671" s="4"/>
      <c r="S671" s="4"/>
      <c r="T671" s="4"/>
      <c r="U671" s="4"/>
      <c r="V671" s="4"/>
      <c r="W671" s="4"/>
      <c r="X671" s="4"/>
      <c r="Y671" s="4"/>
      <c r="Z671" s="4"/>
      <c r="AA671" s="4"/>
      <c r="AB671" s="4"/>
      <c r="AC671" s="4"/>
      <c r="AD671" s="4"/>
      <c r="AE671" s="4"/>
      <c r="AF671" s="4"/>
      <c r="AG671" s="4"/>
    </row>
    <row r="672" spans="2:33" s="31" customFormat="1">
      <c r="B672" s="4"/>
      <c r="C672" s="4"/>
      <c r="D672" s="4"/>
      <c r="E672" s="4"/>
      <c r="F672" s="4"/>
      <c r="G672" s="4"/>
      <c r="H672" s="4"/>
      <c r="I672" s="4"/>
      <c r="J672" s="4"/>
      <c r="K672" s="4"/>
      <c r="L672" s="4"/>
      <c r="M672" s="4"/>
      <c r="N672" s="4"/>
      <c r="O672" s="4"/>
      <c r="P672" s="4"/>
      <c r="Q672" s="4"/>
      <c r="R672" s="4"/>
      <c r="S672" s="4"/>
      <c r="T672" s="4"/>
      <c r="U672" s="4"/>
      <c r="V672" s="4"/>
      <c r="W672" s="4"/>
      <c r="X672" s="4"/>
      <c r="Y672" s="4"/>
      <c r="Z672" s="4"/>
      <c r="AA672" s="4"/>
      <c r="AB672" s="4"/>
      <c r="AC672" s="4"/>
      <c r="AD672" s="4"/>
      <c r="AE672" s="4"/>
      <c r="AF672" s="4"/>
      <c r="AG672" s="4"/>
    </row>
    <row r="673" spans="2:33" s="31" customFormat="1">
      <c r="B673" s="4"/>
      <c r="C673" s="4"/>
      <c r="D673" s="4"/>
      <c r="E673" s="4"/>
      <c r="F673" s="4"/>
      <c r="G673" s="4"/>
      <c r="H673" s="4"/>
      <c r="I673" s="4"/>
      <c r="J673" s="4"/>
      <c r="K673" s="4"/>
      <c r="L673" s="4"/>
      <c r="M673" s="4"/>
      <c r="N673" s="4"/>
      <c r="O673" s="4"/>
      <c r="P673" s="4"/>
      <c r="Q673" s="4"/>
      <c r="R673" s="4"/>
      <c r="S673" s="4"/>
      <c r="T673" s="4"/>
      <c r="U673" s="4"/>
      <c r="V673" s="4"/>
      <c r="W673" s="4"/>
      <c r="X673" s="4"/>
      <c r="Y673" s="4"/>
      <c r="Z673" s="4"/>
      <c r="AA673" s="4"/>
      <c r="AB673" s="4"/>
      <c r="AC673" s="4"/>
      <c r="AD673" s="4"/>
      <c r="AE673" s="4"/>
      <c r="AF673" s="4"/>
      <c r="AG673" s="4"/>
    </row>
    <row r="674" spans="2:33" s="31" customFormat="1">
      <c r="B674" s="4"/>
      <c r="C674" s="4"/>
      <c r="D674" s="4"/>
      <c r="E674" s="4"/>
      <c r="F674" s="4"/>
      <c r="G674" s="4"/>
      <c r="H674" s="4"/>
      <c r="I674" s="4"/>
      <c r="J674" s="4"/>
      <c r="K674" s="4"/>
      <c r="L674" s="4"/>
      <c r="M674" s="4"/>
      <c r="N674" s="4"/>
      <c r="O674" s="4"/>
      <c r="P674" s="4"/>
      <c r="Q674" s="4"/>
      <c r="R674" s="4"/>
      <c r="S674" s="4"/>
      <c r="T674" s="4"/>
      <c r="U674" s="4"/>
      <c r="V674" s="4"/>
      <c r="W674" s="4"/>
      <c r="X674" s="4"/>
      <c r="Y674" s="4"/>
      <c r="Z674" s="4"/>
      <c r="AA674" s="4"/>
      <c r="AB674" s="4"/>
      <c r="AC674" s="4"/>
      <c r="AD674" s="4"/>
      <c r="AE674" s="4"/>
      <c r="AF674" s="4"/>
      <c r="AG674" s="4"/>
    </row>
    <row r="675" spans="2:33" s="31" customFormat="1">
      <c r="B675" s="4"/>
      <c r="C675" s="4"/>
      <c r="D675" s="4"/>
      <c r="E675" s="4"/>
      <c r="F675" s="4"/>
      <c r="G675" s="4"/>
      <c r="H675" s="4"/>
      <c r="I675" s="4"/>
      <c r="J675" s="4"/>
      <c r="K675" s="4"/>
      <c r="L675" s="4"/>
      <c r="M675" s="4"/>
      <c r="N675" s="4"/>
      <c r="O675" s="4"/>
      <c r="P675" s="4"/>
      <c r="Q675" s="4"/>
      <c r="R675" s="4"/>
      <c r="S675" s="4"/>
      <c r="T675" s="4"/>
      <c r="U675" s="4"/>
      <c r="V675" s="4"/>
      <c r="W675" s="4"/>
      <c r="X675" s="4"/>
      <c r="Y675" s="4"/>
      <c r="Z675" s="4"/>
      <c r="AA675" s="4"/>
      <c r="AB675" s="4"/>
      <c r="AC675" s="4"/>
      <c r="AD675" s="4"/>
      <c r="AE675" s="4"/>
      <c r="AF675" s="4"/>
      <c r="AG675" s="4"/>
    </row>
    <row r="676" spans="2:33" s="31" customFormat="1">
      <c r="B676" s="4"/>
      <c r="C676" s="4"/>
      <c r="D676" s="4"/>
      <c r="E676" s="4"/>
      <c r="F676" s="4"/>
      <c r="G676" s="4"/>
      <c r="H676" s="4"/>
      <c r="I676" s="4"/>
      <c r="J676" s="4"/>
      <c r="K676" s="4"/>
      <c r="L676" s="4"/>
      <c r="M676" s="4"/>
      <c r="N676" s="4"/>
      <c r="O676" s="4"/>
      <c r="P676" s="4"/>
      <c r="Q676" s="4"/>
      <c r="R676" s="4"/>
      <c r="S676" s="4"/>
      <c r="T676" s="4"/>
      <c r="U676" s="4"/>
      <c r="V676" s="4"/>
      <c r="W676" s="4"/>
      <c r="X676" s="4"/>
      <c r="Y676" s="4"/>
      <c r="Z676" s="4"/>
      <c r="AA676" s="4"/>
      <c r="AB676" s="4"/>
      <c r="AC676" s="4"/>
      <c r="AD676" s="4"/>
      <c r="AE676" s="4"/>
      <c r="AF676" s="4"/>
      <c r="AG676" s="4"/>
    </row>
    <row r="677" spans="2:33" s="31" customFormat="1">
      <c r="B677" s="4"/>
      <c r="C677" s="4"/>
      <c r="D677" s="4"/>
      <c r="E677" s="4"/>
      <c r="F677" s="4"/>
      <c r="G677" s="4"/>
      <c r="H677" s="4"/>
      <c r="I677" s="4"/>
      <c r="J677" s="4"/>
      <c r="K677" s="4"/>
      <c r="L677" s="4"/>
      <c r="M677" s="4"/>
      <c r="N677" s="4"/>
      <c r="O677" s="4"/>
      <c r="P677" s="4"/>
      <c r="Q677" s="4"/>
      <c r="R677" s="4"/>
      <c r="S677" s="4"/>
      <c r="T677" s="4"/>
      <c r="U677" s="4"/>
      <c r="V677" s="4"/>
      <c r="W677" s="4"/>
      <c r="X677" s="4"/>
      <c r="Y677" s="4"/>
      <c r="Z677" s="4"/>
      <c r="AA677" s="4"/>
      <c r="AB677" s="4"/>
      <c r="AC677" s="4"/>
      <c r="AD677" s="4"/>
      <c r="AE677" s="4"/>
      <c r="AF677" s="4"/>
      <c r="AG677" s="4"/>
    </row>
    <row r="678" spans="2:33" s="31" customFormat="1">
      <c r="B678" s="4"/>
      <c r="C678" s="4"/>
      <c r="D678" s="4"/>
      <c r="E678" s="4"/>
      <c r="F678" s="4"/>
      <c r="G678" s="4"/>
      <c r="H678" s="4"/>
      <c r="I678" s="4"/>
      <c r="J678" s="4"/>
      <c r="K678" s="4"/>
      <c r="L678" s="4"/>
      <c r="M678" s="4"/>
      <c r="N678" s="4"/>
      <c r="O678" s="4"/>
      <c r="P678" s="4"/>
      <c r="Q678" s="4"/>
      <c r="R678" s="4"/>
      <c r="S678" s="4"/>
      <c r="T678" s="4"/>
      <c r="U678" s="4"/>
      <c r="V678" s="4"/>
      <c r="W678" s="4"/>
      <c r="X678" s="4"/>
      <c r="Y678" s="4"/>
      <c r="Z678" s="4"/>
      <c r="AA678" s="4"/>
      <c r="AB678" s="4"/>
      <c r="AC678" s="4"/>
      <c r="AD678" s="4"/>
      <c r="AE678" s="4"/>
      <c r="AF678" s="4"/>
      <c r="AG678" s="4"/>
    </row>
    <row r="679" spans="2:33" s="31" customFormat="1">
      <c r="B679" s="4"/>
      <c r="C679" s="4"/>
      <c r="D679" s="4"/>
      <c r="E679" s="4"/>
      <c r="F679" s="4"/>
      <c r="G679" s="4"/>
      <c r="H679" s="4"/>
      <c r="I679" s="4"/>
      <c r="J679" s="4"/>
      <c r="K679" s="4"/>
      <c r="L679" s="4"/>
      <c r="M679" s="4"/>
      <c r="N679" s="4"/>
      <c r="O679" s="4"/>
      <c r="P679" s="4"/>
      <c r="Q679" s="4"/>
      <c r="R679" s="4"/>
      <c r="S679" s="4"/>
      <c r="T679" s="4"/>
      <c r="U679" s="4"/>
      <c r="V679" s="4"/>
      <c r="W679" s="4"/>
      <c r="X679" s="4"/>
      <c r="Y679" s="4"/>
      <c r="Z679" s="4"/>
      <c r="AA679" s="4"/>
      <c r="AB679" s="4"/>
      <c r="AC679" s="4"/>
      <c r="AD679" s="4"/>
      <c r="AE679" s="4"/>
      <c r="AF679" s="4"/>
      <c r="AG679" s="4"/>
    </row>
    <row r="680" spans="2:33" s="31" customFormat="1">
      <c r="B680" s="4"/>
      <c r="C680" s="4"/>
      <c r="D680" s="4"/>
      <c r="E680" s="4"/>
      <c r="F680" s="4"/>
      <c r="G680" s="4"/>
      <c r="H680" s="4"/>
      <c r="I680" s="4"/>
      <c r="J680" s="4"/>
      <c r="K680" s="4"/>
      <c r="L680" s="4"/>
      <c r="M680" s="4"/>
      <c r="N680" s="4"/>
      <c r="O680" s="4"/>
      <c r="P680" s="4"/>
      <c r="Q680" s="4"/>
      <c r="R680" s="4"/>
      <c r="S680" s="4"/>
      <c r="T680" s="4"/>
      <c r="U680" s="4"/>
      <c r="V680" s="4"/>
      <c r="W680" s="4"/>
      <c r="X680" s="4"/>
      <c r="Y680" s="4"/>
      <c r="Z680" s="4"/>
      <c r="AA680" s="4"/>
      <c r="AB680" s="4"/>
      <c r="AC680" s="4"/>
      <c r="AD680" s="4"/>
      <c r="AE680" s="4"/>
      <c r="AF680" s="4"/>
      <c r="AG680" s="4"/>
    </row>
    <row r="681" spans="2:33" s="31" customFormat="1">
      <c r="B681" s="4"/>
      <c r="C681" s="4"/>
      <c r="D681" s="4"/>
      <c r="E681" s="4"/>
      <c r="F681" s="4"/>
      <c r="G681" s="4"/>
      <c r="H681" s="4"/>
      <c r="I681" s="4"/>
      <c r="J681" s="4"/>
      <c r="K681" s="4"/>
      <c r="L681" s="4"/>
      <c r="M681" s="4"/>
      <c r="N681" s="4"/>
      <c r="O681" s="4"/>
      <c r="P681" s="4"/>
      <c r="Q681" s="4"/>
      <c r="R681" s="4"/>
      <c r="S681" s="4"/>
      <c r="T681" s="4"/>
      <c r="U681" s="4"/>
      <c r="V681" s="4"/>
      <c r="W681" s="4"/>
      <c r="X681" s="4"/>
      <c r="Y681" s="4"/>
      <c r="Z681" s="4"/>
      <c r="AA681" s="4"/>
      <c r="AB681" s="4"/>
      <c r="AC681" s="4"/>
      <c r="AD681" s="4"/>
      <c r="AE681" s="4"/>
      <c r="AF681" s="4"/>
      <c r="AG681" s="4"/>
    </row>
    <row r="682" spans="2:33" s="31" customFormat="1">
      <c r="B682" s="4"/>
      <c r="C682" s="4"/>
      <c r="D682" s="4"/>
      <c r="E682" s="4"/>
      <c r="F682" s="4"/>
      <c r="G682" s="4"/>
      <c r="H682" s="4"/>
      <c r="I682" s="4"/>
      <c r="J682" s="4"/>
      <c r="K682" s="4"/>
      <c r="L682" s="4"/>
      <c r="M682" s="4"/>
      <c r="N682" s="4"/>
      <c r="O682" s="4"/>
      <c r="P682" s="4"/>
      <c r="Q682" s="4"/>
      <c r="R682" s="4"/>
      <c r="S682" s="4"/>
      <c r="T682" s="4"/>
      <c r="U682" s="4"/>
      <c r="V682" s="4"/>
      <c r="W682" s="4"/>
      <c r="X682" s="4"/>
      <c r="Y682" s="4"/>
      <c r="Z682" s="4"/>
      <c r="AA682" s="4"/>
      <c r="AB682" s="4"/>
      <c r="AC682" s="4"/>
      <c r="AD682" s="4"/>
      <c r="AE682" s="4"/>
      <c r="AF682" s="4"/>
      <c r="AG682" s="4"/>
    </row>
    <row r="683" spans="2:33" s="31" customFormat="1">
      <c r="B683" s="4"/>
      <c r="C683" s="4"/>
      <c r="D683" s="4"/>
      <c r="E683" s="4"/>
      <c r="F683" s="4"/>
      <c r="G683" s="4"/>
      <c r="H683" s="4"/>
      <c r="I683" s="4"/>
      <c r="J683" s="4"/>
      <c r="K683" s="4"/>
      <c r="L683" s="4"/>
      <c r="M683" s="4"/>
      <c r="N683" s="4"/>
      <c r="O683" s="4"/>
      <c r="P683" s="4"/>
      <c r="Q683" s="4"/>
      <c r="R683" s="4"/>
      <c r="S683" s="4"/>
      <c r="T683" s="4"/>
      <c r="U683" s="4"/>
      <c r="V683" s="4"/>
      <c r="W683" s="4"/>
      <c r="X683" s="4"/>
      <c r="Y683" s="4"/>
      <c r="Z683" s="4"/>
      <c r="AA683" s="4"/>
      <c r="AB683" s="4"/>
      <c r="AC683" s="4"/>
      <c r="AD683" s="4"/>
      <c r="AE683" s="4"/>
      <c r="AF683" s="4"/>
      <c r="AG683" s="4"/>
    </row>
    <row r="684" spans="2:33" s="31" customFormat="1">
      <c r="B684" s="4"/>
      <c r="C684" s="4"/>
      <c r="D684" s="4"/>
      <c r="E684" s="4"/>
      <c r="F684" s="4"/>
      <c r="G684" s="4"/>
      <c r="H684" s="4"/>
      <c r="I684" s="4"/>
      <c r="J684" s="4"/>
      <c r="K684" s="4"/>
      <c r="L684" s="4"/>
      <c r="M684" s="4"/>
      <c r="N684" s="4"/>
      <c r="O684" s="4"/>
      <c r="P684" s="4"/>
      <c r="Q684" s="4"/>
      <c r="R684" s="4"/>
      <c r="S684" s="4"/>
      <c r="T684" s="4"/>
      <c r="U684" s="4"/>
      <c r="V684" s="4"/>
      <c r="W684" s="4"/>
      <c r="X684" s="4"/>
      <c r="Y684" s="4"/>
      <c r="Z684" s="4"/>
      <c r="AA684" s="4"/>
      <c r="AB684" s="4"/>
      <c r="AC684" s="4"/>
      <c r="AD684" s="4"/>
      <c r="AE684" s="4"/>
      <c r="AF684" s="4"/>
      <c r="AG684" s="4"/>
    </row>
    <row r="685" spans="2:33" s="31" customFormat="1">
      <c r="B685" s="4"/>
      <c r="C685" s="4"/>
      <c r="D685" s="4"/>
      <c r="E685" s="4"/>
      <c r="F685" s="4"/>
      <c r="G685" s="4"/>
      <c r="H685" s="4"/>
      <c r="I685" s="4"/>
      <c r="J685" s="4"/>
      <c r="K685" s="4"/>
      <c r="L685" s="4"/>
      <c r="M685" s="4"/>
      <c r="N685" s="4"/>
      <c r="O685" s="4"/>
      <c r="P685" s="4"/>
      <c r="Q685" s="4"/>
      <c r="R685" s="4"/>
      <c r="S685" s="4"/>
      <c r="T685" s="4"/>
      <c r="U685" s="4"/>
      <c r="V685" s="4"/>
      <c r="W685" s="4"/>
      <c r="X685" s="4"/>
      <c r="Y685" s="4"/>
      <c r="Z685" s="4"/>
      <c r="AA685" s="4"/>
      <c r="AB685" s="4"/>
      <c r="AC685" s="4"/>
      <c r="AD685" s="4"/>
      <c r="AE685" s="4"/>
      <c r="AF685" s="4"/>
      <c r="AG685" s="4"/>
    </row>
    <row r="686" spans="2:33" s="31" customFormat="1">
      <c r="B686" s="4"/>
      <c r="C686" s="4"/>
      <c r="D686" s="4"/>
      <c r="E686" s="4"/>
      <c r="F686" s="4"/>
      <c r="G686" s="4"/>
      <c r="H686" s="4"/>
      <c r="I686" s="4"/>
      <c r="J686" s="4"/>
      <c r="K686" s="4"/>
      <c r="L686" s="4"/>
      <c r="M686" s="4"/>
      <c r="N686" s="4"/>
      <c r="O686" s="4"/>
      <c r="P686" s="4"/>
      <c r="Q686" s="4"/>
      <c r="R686" s="4"/>
      <c r="S686" s="4"/>
      <c r="T686" s="4"/>
      <c r="U686" s="4"/>
      <c r="V686" s="4"/>
      <c r="W686" s="4"/>
      <c r="X686" s="4"/>
      <c r="Y686" s="4"/>
      <c r="Z686" s="4"/>
      <c r="AA686" s="4"/>
      <c r="AB686" s="4"/>
      <c r="AC686" s="4"/>
      <c r="AD686" s="4"/>
      <c r="AE686" s="4"/>
      <c r="AF686" s="4"/>
      <c r="AG686" s="4"/>
    </row>
    <row r="687" spans="2:33" s="31" customFormat="1">
      <c r="B687" s="4"/>
      <c r="C687" s="4"/>
      <c r="D687" s="4"/>
      <c r="E687" s="4"/>
      <c r="F687" s="4"/>
      <c r="G687" s="4"/>
      <c r="H687" s="4"/>
      <c r="I687" s="4"/>
      <c r="J687" s="4"/>
      <c r="K687" s="4"/>
      <c r="L687" s="4"/>
      <c r="M687" s="4"/>
      <c r="N687" s="4"/>
      <c r="O687" s="4"/>
      <c r="P687" s="4"/>
      <c r="Q687" s="4"/>
      <c r="R687" s="4"/>
      <c r="S687" s="4"/>
      <c r="T687" s="4"/>
      <c r="U687" s="4"/>
      <c r="V687" s="4"/>
      <c r="W687" s="4"/>
      <c r="X687" s="4"/>
      <c r="Y687" s="4"/>
      <c r="Z687" s="4"/>
      <c r="AA687" s="4"/>
      <c r="AB687" s="4"/>
      <c r="AC687" s="4"/>
      <c r="AD687" s="4"/>
      <c r="AE687" s="4"/>
      <c r="AF687" s="4"/>
      <c r="AG687" s="4"/>
    </row>
    <row r="688" spans="2:33" s="31" customFormat="1">
      <c r="B688" s="4"/>
      <c r="C688" s="4"/>
      <c r="D688" s="4"/>
      <c r="E688" s="4"/>
      <c r="F688" s="4"/>
      <c r="G688" s="4"/>
      <c r="H688" s="4"/>
      <c r="I688" s="4"/>
      <c r="J688" s="4"/>
      <c r="K688" s="4"/>
      <c r="L688" s="4"/>
      <c r="M688" s="4"/>
      <c r="N688" s="4"/>
      <c r="O688" s="4"/>
      <c r="P688" s="4"/>
      <c r="Q688" s="4"/>
      <c r="R688" s="4"/>
      <c r="S688" s="4"/>
      <c r="T688" s="4"/>
      <c r="U688" s="4"/>
      <c r="V688" s="4"/>
      <c r="W688" s="4"/>
      <c r="X688" s="4"/>
      <c r="Y688" s="4"/>
      <c r="Z688" s="4"/>
      <c r="AA688" s="4"/>
      <c r="AB688" s="4"/>
      <c r="AC688" s="4"/>
      <c r="AD688" s="4"/>
      <c r="AE688" s="4"/>
      <c r="AF688" s="4"/>
      <c r="AG688" s="4"/>
    </row>
    <row r="689" spans="2:33" s="31" customFormat="1">
      <c r="B689" s="4"/>
      <c r="C689" s="4"/>
      <c r="D689" s="4"/>
      <c r="E689" s="4"/>
      <c r="F689" s="4"/>
      <c r="G689" s="4"/>
      <c r="H689" s="4"/>
      <c r="I689" s="4"/>
      <c r="J689" s="4"/>
      <c r="K689" s="4"/>
      <c r="L689" s="4"/>
      <c r="M689" s="4"/>
      <c r="N689" s="4"/>
      <c r="O689" s="4"/>
      <c r="P689" s="4"/>
      <c r="Q689" s="4"/>
      <c r="R689" s="4"/>
      <c r="S689" s="4"/>
      <c r="T689" s="4"/>
      <c r="U689" s="4"/>
      <c r="V689" s="4"/>
      <c r="W689" s="4"/>
      <c r="X689" s="4"/>
      <c r="Y689" s="4"/>
      <c r="Z689" s="4"/>
      <c r="AA689" s="4"/>
      <c r="AB689" s="4"/>
      <c r="AC689" s="4"/>
      <c r="AD689" s="4"/>
      <c r="AE689" s="4"/>
      <c r="AF689" s="4"/>
      <c r="AG689" s="4"/>
    </row>
    <row r="690" spans="2:33" s="31" customFormat="1">
      <c r="B690" s="4"/>
      <c r="C690" s="4"/>
      <c r="D690" s="4"/>
      <c r="E690" s="4"/>
      <c r="F690" s="4"/>
      <c r="G690" s="4"/>
      <c r="H690" s="4"/>
      <c r="I690" s="4"/>
      <c r="J690" s="4"/>
      <c r="K690" s="4"/>
      <c r="L690" s="4"/>
      <c r="M690" s="4"/>
      <c r="N690" s="4"/>
      <c r="O690" s="4"/>
      <c r="P690" s="4"/>
      <c r="Q690" s="4"/>
      <c r="R690" s="4"/>
      <c r="S690" s="4"/>
      <c r="T690" s="4"/>
      <c r="U690" s="4"/>
      <c r="V690" s="4"/>
      <c r="W690" s="4"/>
      <c r="X690" s="4"/>
      <c r="Y690" s="4"/>
      <c r="Z690" s="4"/>
      <c r="AA690" s="4"/>
      <c r="AB690" s="4"/>
      <c r="AC690" s="4"/>
      <c r="AD690" s="4"/>
      <c r="AE690" s="4"/>
      <c r="AF690" s="4"/>
      <c r="AG690" s="4"/>
    </row>
    <row r="691" spans="2:33" s="31" customFormat="1">
      <c r="B691" s="4"/>
      <c r="C691" s="4"/>
      <c r="D691" s="4"/>
      <c r="E691" s="4"/>
      <c r="F691" s="4"/>
      <c r="G691" s="4"/>
      <c r="H691" s="4"/>
      <c r="I691" s="4"/>
      <c r="J691" s="4"/>
      <c r="K691" s="4"/>
      <c r="L691" s="4"/>
      <c r="M691" s="4"/>
      <c r="N691" s="4"/>
      <c r="O691" s="4"/>
      <c r="P691" s="4"/>
      <c r="Q691" s="4"/>
      <c r="R691" s="4"/>
      <c r="S691" s="4"/>
      <c r="T691" s="4"/>
      <c r="U691" s="4"/>
      <c r="V691" s="4"/>
      <c r="W691" s="4"/>
      <c r="X691" s="4"/>
      <c r="Y691" s="4"/>
      <c r="Z691" s="4"/>
      <c r="AA691" s="4"/>
      <c r="AB691" s="4"/>
      <c r="AC691" s="4"/>
      <c r="AD691" s="4"/>
      <c r="AE691" s="4"/>
      <c r="AF691" s="4"/>
      <c r="AG691" s="4"/>
    </row>
    <row r="692" spans="2:33" s="31" customFormat="1">
      <c r="B692" s="4"/>
      <c r="C692" s="4"/>
      <c r="D692" s="4"/>
      <c r="E692" s="4"/>
      <c r="F692" s="4"/>
      <c r="G692" s="4"/>
      <c r="H692" s="4"/>
      <c r="I692" s="4"/>
      <c r="J692" s="4"/>
      <c r="K692" s="4"/>
      <c r="L692" s="4"/>
      <c r="M692" s="4"/>
      <c r="N692" s="4"/>
      <c r="O692" s="4"/>
      <c r="P692" s="4"/>
      <c r="Q692" s="4"/>
      <c r="R692" s="4"/>
      <c r="S692" s="4"/>
      <c r="T692" s="4"/>
      <c r="U692" s="4"/>
      <c r="V692" s="4"/>
      <c r="W692" s="4"/>
      <c r="X692" s="4"/>
      <c r="Y692" s="4"/>
      <c r="Z692" s="4"/>
      <c r="AA692" s="4"/>
      <c r="AB692" s="4"/>
      <c r="AC692" s="4"/>
      <c r="AD692" s="4"/>
      <c r="AE692" s="4"/>
      <c r="AF692" s="4"/>
      <c r="AG692" s="4"/>
    </row>
    <row r="693" spans="2:33" s="31" customFormat="1">
      <c r="B693" s="4"/>
      <c r="C693" s="4"/>
      <c r="D693" s="4"/>
      <c r="E693" s="4"/>
      <c r="F693" s="4"/>
      <c r="G693" s="4"/>
      <c r="H693" s="4"/>
      <c r="I693" s="4"/>
      <c r="J693" s="4"/>
      <c r="K693" s="4"/>
      <c r="L693" s="4"/>
      <c r="M693" s="4"/>
      <c r="N693" s="4"/>
      <c r="O693" s="4"/>
      <c r="P693" s="4"/>
      <c r="Q693" s="4"/>
      <c r="R693" s="4"/>
      <c r="S693" s="4"/>
      <c r="T693" s="4"/>
      <c r="U693" s="4"/>
      <c r="V693" s="4"/>
      <c r="W693" s="4"/>
      <c r="X693" s="4"/>
      <c r="Y693" s="4"/>
      <c r="Z693" s="4"/>
      <c r="AA693" s="4"/>
      <c r="AB693" s="4"/>
      <c r="AC693" s="4"/>
      <c r="AD693" s="4"/>
      <c r="AE693" s="4"/>
      <c r="AF693" s="4"/>
      <c r="AG693" s="4"/>
    </row>
    <row r="694" spans="2:33" s="31" customFormat="1">
      <c r="B694" s="4"/>
      <c r="C694" s="4"/>
      <c r="D694" s="4"/>
      <c r="E694" s="4"/>
      <c r="F694" s="4"/>
      <c r="G694" s="4"/>
      <c r="H694" s="4"/>
      <c r="I694" s="4"/>
      <c r="J694" s="4"/>
      <c r="K694" s="4"/>
      <c r="L694" s="4"/>
      <c r="M694" s="4"/>
      <c r="N694" s="4"/>
      <c r="O694" s="4"/>
      <c r="P694" s="4"/>
      <c r="Q694" s="4"/>
      <c r="R694" s="4"/>
      <c r="S694" s="4"/>
      <c r="T694" s="4"/>
      <c r="U694" s="4"/>
      <c r="V694" s="4"/>
      <c r="W694" s="4"/>
      <c r="X694" s="4"/>
      <c r="Y694" s="4"/>
      <c r="Z694" s="4"/>
      <c r="AA694" s="4"/>
      <c r="AB694" s="4"/>
      <c r="AC694" s="4"/>
      <c r="AD694" s="4"/>
      <c r="AE694" s="4"/>
      <c r="AF694" s="4"/>
      <c r="AG694" s="4"/>
    </row>
    <row r="695" spans="2:33" s="31" customFormat="1">
      <c r="B695" s="4"/>
      <c r="C695" s="4"/>
      <c r="D695" s="4"/>
      <c r="E695" s="4"/>
      <c r="F695" s="4"/>
      <c r="G695" s="4"/>
      <c r="H695" s="4"/>
      <c r="I695" s="4"/>
      <c r="J695" s="4"/>
      <c r="K695" s="4"/>
      <c r="L695" s="4"/>
      <c r="M695" s="4"/>
      <c r="N695" s="4"/>
      <c r="O695" s="4"/>
      <c r="P695" s="4"/>
      <c r="Q695" s="4"/>
      <c r="R695" s="4"/>
      <c r="S695" s="4"/>
      <c r="T695" s="4"/>
      <c r="U695" s="4"/>
      <c r="V695" s="4"/>
      <c r="W695" s="4"/>
      <c r="X695" s="4"/>
      <c r="Y695" s="4"/>
      <c r="Z695" s="4"/>
      <c r="AA695" s="4"/>
      <c r="AB695" s="4"/>
      <c r="AC695" s="4"/>
      <c r="AD695" s="4"/>
      <c r="AE695" s="4"/>
      <c r="AF695" s="4"/>
      <c r="AG695" s="4"/>
    </row>
    <row r="696" spans="2:33" s="31" customFormat="1">
      <c r="B696" s="4"/>
      <c r="C696" s="4"/>
      <c r="D696" s="4"/>
      <c r="E696" s="4"/>
      <c r="F696" s="4"/>
      <c r="G696" s="4"/>
      <c r="H696" s="4"/>
      <c r="I696" s="4"/>
      <c r="J696" s="4"/>
      <c r="K696" s="4"/>
      <c r="L696" s="4"/>
      <c r="M696" s="4"/>
      <c r="N696" s="4"/>
      <c r="O696" s="4"/>
      <c r="P696" s="4"/>
      <c r="Q696" s="4"/>
      <c r="R696" s="4"/>
      <c r="S696" s="4"/>
      <c r="T696" s="4"/>
      <c r="U696" s="4"/>
      <c r="V696" s="4"/>
      <c r="W696" s="4"/>
      <c r="X696" s="4"/>
      <c r="Y696" s="4"/>
      <c r="Z696" s="4"/>
      <c r="AA696" s="4"/>
      <c r="AB696" s="4"/>
      <c r="AC696" s="4"/>
      <c r="AD696" s="4"/>
      <c r="AE696" s="4"/>
      <c r="AF696" s="4"/>
      <c r="AG696" s="4"/>
    </row>
    <row r="697" spans="2:33" s="31" customFormat="1">
      <c r="B697" s="4"/>
      <c r="C697" s="4"/>
      <c r="D697" s="4"/>
      <c r="E697" s="4"/>
      <c r="F697" s="4"/>
      <c r="G697" s="4"/>
      <c r="H697" s="4"/>
      <c r="I697" s="4"/>
      <c r="J697" s="4"/>
      <c r="K697" s="4"/>
      <c r="L697" s="4"/>
      <c r="M697" s="4"/>
      <c r="N697" s="4"/>
      <c r="O697" s="4"/>
      <c r="P697" s="4"/>
      <c r="Q697" s="4"/>
      <c r="R697" s="4"/>
      <c r="S697" s="4"/>
      <c r="T697" s="4"/>
      <c r="U697" s="4"/>
      <c r="V697" s="4"/>
      <c r="W697" s="4"/>
      <c r="X697" s="4"/>
      <c r="Y697" s="4"/>
      <c r="Z697" s="4"/>
      <c r="AA697" s="4"/>
      <c r="AB697" s="4"/>
      <c r="AC697" s="4"/>
      <c r="AD697" s="4"/>
      <c r="AE697" s="4"/>
      <c r="AF697" s="4"/>
      <c r="AG697" s="4"/>
    </row>
    <row r="698" spans="2:33" s="31" customFormat="1">
      <c r="B698" s="4"/>
      <c r="C698" s="4"/>
      <c r="D698" s="4"/>
      <c r="E698" s="4"/>
      <c r="F698" s="4"/>
      <c r="G698" s="4"/>
      <c r="H698" s="4"/>
      <c r="I698" s="4"/>
      <c r="J698" s="4"/>
      <c r="K698" s="4"/>
      <c r="L698" s="4"/>
      <c r="M698" s="4"/>
      <c r="N698" s="4"/>
      <c r="O698" s="4"/>
      <c r="P698" s="4"/>
      <c r="Q698" s="4"/>
      <c r="R698" s="4"/>
      <c r="S698" s="4"/>
      <c r="T698" s="4"/>
      <c r="U698" s="4"/>
      <c r="V698" s="4"/>
      <c r="W698" s="4"/>
      <c r="X698" s="4"/>
      <c r="Y698" s="4"/>
      <c r="Z698" s="4"/>
      <c r="AA698" s="4"/>
      <c r="AB698" s="4"/>
      <c r="AC698" s="4"/>
      <c r="AD698" s="4"/>
      <c r="AE698" s="4"/>
      <c r="AF698" s="4"/>
      <c r="AG698" s="4"/>
    </row>
    <row r="699" spans="2:33" s="31" customFormat="1">
      <c r="B699" s="4"/>
      <c r="C699" s="4"/>
      <c r="D699" s="4"/>
      <c r="E699" s="4"/>
      <c r="F699" s="4"/>
      <c r="G699" s="4"/>
      <c r="H699" s="4"/>
      <c r="I699" s="4"/>
      <c r="J699" s="4"/>
      <c r="K699" s="4"/>
      <c r="L699" s="4"/>
      <c r="M699" s="4"/>
      <c r="N699" s="4"/>
      <c r="O699" s="4"/>
      <c r="P699" s="4"/>
      <c r="Q699" s="4"/>
      <c r="R699" s="4"/>
      <c r="S699" s="4"/>
      <c r="T699" s="4"/>
      <c r="U699" s="4"/>
      <c r="V699" s="4"/>
      <c r="W699" s="4"/>
      <c r="X699" s="4"/>
      <c r="Y699" s="4"/>
      <c r="Z699" s="4"/>
      <c r="AA699" s="4"/>
      <c r="AB699" s="4"/>
      <c r="AC699" s="4"/>
      <c r="AD699" s="4"/>
      <c r="AE699" s="4"/>
      <c r="AF699" s="4"/>
      <c r="AG699" s="4"/>
    </row>
    <row r="700" spans="2:33" s="31" customFormat="1">
      <c r="B700" s="4"/>
      <c r="C700" s="4"/>
      <c r="D700" s="4"/>
      <c r="E700" s="4"/>
      <c r="F700" s="4"/>
      <c r="G700" s="4"/>
      <c r="H700" s="4"/>
      <c r="I700" s="4"/>
      <c r="J700" s="4"/>
      <c r="K700" s="4"/>
      <c r="L700" s="4"/>
      <c r="M700" s="4"/>
      <c r="N700" s="4"/>
      <c r="O700" s="4"/>
      <c r="P700" s="4"/>
      <c r="Q700" s="4"/>
      <c r="R700" s="4"/>
      <c r="S700" s="4"/>
      <c r="T700" s="4"/>
      <c r="U700" s="4"/>
      <c r="V700" s="4"/>
      <c r="W700" s="4"/>
      <c r="X700" s="4"/>
      <c r="Y700" s="4"/>
      <c r="Z700" s="4"/>
      <c r="AA700" s="4"/>
      <c r="AB700" s="4"/>
      <c r="AC700" s="4"/>
      <c r="AD700" s="4"/>
      <c r="AE700" s="4"/>
      <c r="AF700" s="4"/>
      <c r="AG700" s="4"/>
    </row>
    <row r="701" spans="2:33" s="31" customFormat="1">
      <c r="B701" s="4"/>
      <c r="C701" s="4"/>
      <c r="D701" s="4"/>
      <c r="E701" s="4"/>
      <c r="F701" s="4"/>
      <c r="G701" s="4"/>
      <c r="H701" s="4"/>
      <c r="I701" s="4"/>
      <c r="J701" s="4"/>
      <c r="K701" s="4"/>
      <c r="L701" s="4"/>
      <c r="M701" s="4"/>
      <c r="N701" s="4"/>
      <c r="O701" s="4"/>
      <c r="P701" s="4"/>
      <c r="Q701" s="4"/>
      <c r="R701" s="4"/>
      <c r="S701" s="4"/>
      <c r="T701" s="4"/>
      <c r="U701" s="4"/>
      <c r="V701" s="4"/>
      <c r="W701" s="4"/>
      <c r="X701" s="4"/>
      <c r="Y701" s="4"/>
      <c r="Z701" s="4"/>
      <c r="AA701" s="4"/>
      <c r="AB701" s="4"/>
      <c r="AC701" s="4"/>
      <c r="AD701" s="4"/>
      <c r="AE701" s="4"/>
      <c r="AF701" s="4"/>
      <c r="AG701" s="4"/>
    </row>
    <row r="702" spans="2:33" s="31" customFormat="1">
      <c r="B702" s="4"/>
      <c r="C702" s="4"/>
      <c r="D702" s="4"/>
      <c r="E702" s="4"/>
      <c r="F702" s="4"/>
      <c r="G702" s="4"/>
      <c r="H702" s="4"/>
      <c r="I702" s="4"/>
      <c r="J702" s="4"/>
      <c r="K702" s="4"/>
      <c r="L702" s="4"/>
      <c r="M702" s="4"/>
      <c r="N702" s="4"/>
      <c r="O702" s="4"/>
      <c r="P702" s="4"/>
      <c r="Q702" s="4"/>
      <c r="R702" s="4"/>
      <c r="S702" s="4"/>
      <c r="T702" s="4"/>
      <c r="U702" s="4"/>
      <c r="V702" s="4"/>
      <c r="W702" s="4"/>
      <c r="X702" s="4"/>
      <c r="Y702" s="4"/>
      <c r="Z702" s="4"/>
      <c r="AA702" s="4"/>
      <c r="AB702" s="4"/>
      <c r="AC702" s="4"/>
      <c r="AD702" s="4"/>
      <c r="AE702" s="4"/>
      <c r="AF702" s="4"/>
      <c r="AG702" s="4"/>
    </row>
    <row r="703" spans="2:33" s="31" customFormat="1">
      <c r="B703" s="4"/>
      <c r="C703" s="4"/>
      <c r="D703" s="4"/>
      <c r="E703" s="4"/>
      <c r="F703" s="4"/>
      <c r="G703" s="4"/>
      <c r="H703" s="4"/>
      <c r="I703" s="4"/>
      <c r="J703" s="4"/>
      <c r="K703" s="4"/>
      <c r="L703" s="4"/>
      <c r="M703" s="4"/>
      <c r="N703" s="4"/>
      <c r="O703" s="4"/>
      <c r="P703" s="4"/>
      <c r="Q703" s="4"/>
      <c r="R703" s="4"/>
      <c r="S703" s="4"/>
      <c r="T703" s="4"/>
      <c r="U703" s="4"/>
      <c r="V703" s="4"/>
      <c r="W703" s="4"/>
      <c r="X703" s="4"/>
      <c r="Y703" s="4"/>
      <c r="Z703" s="4"/>
      <c r="AA703" s="4"/>
      <c r="AB703" s="4"/>
      <c r="AC703" s="4"/>
      <c r="AD703" s="4"/>
      <c r="AE703" s="4"/>
      <c r="AF703" s="4"/>
      <c r="AG703" s="4"/>
    </row>
    <row r="704" spans="2:33" s="31" customFormat="1">
      <c r="B704" s="4"/>
      <c r="C704" s="4"/>
      <c r="D704" s="4"/>
      <c r="E704" s="4"/>
      <c r="F704" s="4"/>
      <c r="G704" s="4"/>
      <c r="H704" s="4"/>
      <c r="I704" s="4"/>
      <c r="J704" s="4"/>
      <c r="K704" s="4"/>
      <c r="L704" s="4"/>
      <c r="M704" s="4"/>
      <c r="N704" s="4"/>
      <c r="O704" s="4"/>
      <c r="P704" s="4"/>
      <c r="Q704" s="4"/>
      <c r="R704" s="4"/>
      <c r="S704" s="4"/>
      <c r="T704" s="4"/>
      <c r="U704" s="4"/>
      <c r="V704" s="4"/>
      <c r="W704" s="4"/>
      <c r="X704" s="4"/>
      <c r="Y704" s="4"/>
      <c r="Z704" s="4"/>
      <c r="AA704" s="4"/>
      <c r="AB704" s="4"/>
      <c r="AC704" s="4"/>
      <c r="AD704" s="4"/>
      <c r="AE704" s="4"/>
      <c r="AF704" s="4"/>
      <c r="AG704" s="4"/>
    </row>
    <row r="705" spans="2:33" s="31" customFormat="1">
      <c r="B705" s="4"/>
      <c r="C705" s="4"/>
      <c r="D705" s="4"/>
      <c r="E705" s="4"/>
      <c r="F705" s="4"/>
      <c r="G705" s="4"/>
      <c r="H705" s="4"/>
      <c r="I705" s="4"/>
      <c r="J705" s="4"/>
      <c r="K705" s="4"/>
      <c r="L705" s="4"/>
      <c r="M705" s="4"/>
      <c r="N705" s="4"/>
      <c r="O705" s="4"/>
      <c r="P705" s="4"/>
      <c r="Q705" s="4"/>
      <c r="R705" s="4"/>
      <c r="S705" s="4"/>
      <c r="T705" s="4"/>
      <c r="U705" s="4"/>
      <c r="V705" s="4"/>
      <c r="W705" s="4"/>
      <c r="X705" s="4"/>
      <c r="Y705" s="4"/>
      <c r="Z705" s="4"/>
      <c r="AA705" s="4"/>
      <c r="AB705" s="4"/>
      <c r="AC705" s="4"/>
      <c r="AD705" s="4"/>
      <c r="AE705" s="4"/>
      <c r="AF705" s="4"/>
      <c r="AG705" s="4"/>
    </row>
    <row r="706" spans="2:33" s="31" customFormat="1">
      <c r="B706" s="4"/>
      <c r="C706" s="4"/>
      <c r="D706" s="4"/>
      <c r="E706" s="4"/>
      <c r="F706" s="4"/>
      <c r="G706" s="4"/>
      <c r="H706" s="4"/>
      <c r="I706" s="4"/>
      <c r="J706" s="4"/>
      <c r="K706" s="4"/>
      <c r="L706" s="4"/>
      <c r="M706" s="4"/>
      <c r="N706" s="4"/>
      <c r="O706" s="4"/>
      <c r="P706" s="4"/>
      <c r="Q706" s="4"/>
      <c r="R706" s="4"/>
      <c r="S706" s="4"/>
      <c r="T706" s="4"/>
      <c r="U706" s="4"/>
      <c r="V706" s="4"/>
      <c r="W706" s="4"/>
      <c r="X706" s="4"/>
      <c r="Y706" s="4"/>
      <c r="Z706" s="4"/>
      <c r="AA706" s="4"/>
      <c r="AB706" s="4"/>
      <c r="AC706" s="4"/>
      <c r="AD706" s="4"/>
      <c r="AE706" s="4"/>
      <c r="AF706" s="4"/>
      <c r="AG706" s="4"/>
    </row>
    <row r="707" spans="2:33" s="31" customFormat="1">
      <c r="B707" s="4"/>
      <c r="C707" s="4"/>
      <c r="D707" s="4"/>
      <c r="E707" s="4"/>
      <c r="F707" s="4"/>
      <c r="G707" s="4"/>
      <c r="H707" s="4"/>
      <c r="I707" s="4"/>
      <c r="J707" s="4"/>
      <c r="K707" s="4"/>
      <c r="L707" s="4"/>
      <c r="M707" s="4"/>
      <c r="N707" s="4"/>
      <c r="O707" s="4"/>
      <c r="P707" s="4"/>
      <c r="Q707" s="4"/>
      <c r="R707" s="4"/>
      <c r="S707" s="4"/>
      <c r="T707" s="4"/>
      <c r="U707" s="4"/>
      <c r="V707" s="4"/>
      <c r="W707" s="4"/>
      <c r="X707" s="4"/>
      <c r="Y707" s="4"/>
      <c r="Z707" s="4"/>
      <c r="AA707" s="4"/>
      <c r="AB707" s="4"/>
      <c r="AC707" s="4"/>
      <c r="AD707" s="4"/>
      <c r="AE707" s="4"/>
      <c r="AF707" s="4"/>
      <c r="AG707" s="4"/>
    </row>
    <row r="708" spans="2:33" s="31" customFormat="1">
      <c r="B708" s="4"/>
      <c r="C708" s="4"/>
      <c r="D708" s="4"/>
      <c r="E708" s="4"/>
      <c r="F708" s="4"/>
      <c r="G708" s="4"/>
      <c r="H708" s="4"/>
      <c r="I708" s="4"/>
      <c r="J708" s="4"/>
      <c r="K708" s="4"/>
      <c r="L708" s="4"/>
      <c r="M708" s="4"/>
      <c r="N708" s="4"/>
      <c r="O708" s="4"/>
      <c r="P708" s="4"/>
      <c r="Q708" s="4"/>
      <c r="R708" s="4"/>
      <c r="S708" s="4"/>
      <c r="T708" s="4"/>
      <c r="U708" s="4"/>
      <c r="V708" s="4"/>
      <c r="W708" s="4"/>
      <c r="X708" s="4"/>
      <c r="Y708" s="4"/>
      <c r="Z708" s="4"/>
      <c r="AA708" s="4"/>
      <c r="AB708" s="4"/>
      <c r="AC708" s="4"/>
      <c r="AD708" s="4"/>
      <c r="AE708" s="4"/>
      <c r="AF708" s="4"/>
      <c r="AG708" s="4"/>
    </row>
    <row r="709" spans="2:33" s="31" customFormat="1">
      <c r="B709" s="4"/>
      <c r="C709" s="4"/>
      <c r="D709" s="4"/>
      <c r="E709" s="4"/>
      <c r="F709" s="4"/>
      <c r="G709" s="4"/>
      <c r="H709" s="4"/>
      <c r="I709" s="4"/>
      <c r="J709" s="4"/>
      <c r="K709" s="4"/>
      <c r="L709" s="4"/>
      <c r="M709" s="4"/>
      <c r="N709" s="4"/>
      <c r="O709" s="4"/>
      <c r="P709" s="4"/>
      <c r="Q709" s="4"/>
      <c r="R709" s="4"/>
      <c r="S709" s="4"/>
      <c r="T709" s="4"/>
      <c r="U709" s="4"/>
      <c r="V709" s="4"/>
      <c r="W709" s="4"/>
      <c r="X709" s="4"/>
      <c r="Y709" s="4"/>
      <c r="Z709" s="4"/>
      <c r="AA709" s="4"/>
      <c r="AB709" s="4"/>
      <c r="AC709" s="4"/>
      <c r="AD709" s="4"/>
      <c r="AE709" s="4"/>
      <c r="AF709" s="4"/>
      <c r="AG709" s="4"/>
    </row>
    <row r="710" spans="2:33" s="31" customFormat="1">
      <c r="B710" s="4"/>
      <c r="C710" s="4"/>
      <c r="D710" s="4"/>
      <c r="E710" s="4"/>
      <c r="F710" s="4"/>
      <c r="G710" s="4"/>
      <c r="H710" s="4"/>
      <c r="I710" s="4"/>
      <c r="J710" s="4"/>
      <c r="K710" s="4"/>
      <c r="L710" s="4"/>
      <c r="M710" s="4"/>
      <c r="N710" s="4"/>
      <c r="O710" s="4"/>
      <c r="P710" s="4"/>
      <c r="Q710" s="4"/>
      <c r="R710" s="4"/>
      <c r="S710" s="4"/>
      <c r="T710" s="4"/>
      <c r="U710" s="4"/>
      <c r="V710" s="4"/>
      <c r="W710" s="4"/>
      <c r="X710" s="4"/>
      <c r="Y710" s="4"/>
      <c r="Z710" s="4"/>
      <c r="AA710" s="4"/>
      <c r="AB710" s="4"/>
      <c r="AC710" s="4"/>
      <c r="AD710" s="4"/>
      <c r="AE710" s="4"/>
      <c r="AF710" s="4"/>
      <c r="AG710" s="4"/>
    </row>
    <row r="711" spans="2:33" s="31" customFormat="1">
      <c r="B711" s="4"/>
      <c r="C711" s="4"/>
      <c r="D711" s="4"/>
      <c r="E711" s="4"/>
      <c r="F711" s="4"/>
      <c r="G711" s="4"/>
      <c r="H711" s="4"/>
      <c r="I711" s="4"/>
      <c r="J711" s="4"/>
      <c r="K711" s="4"/>
      <c r="L711" s="4"/>
      <c r="M711" s="4"/>
      <c r="N711" s="4"/>
      <c r="O711" s="4"/>
      <c r="P711" s="4"/>
      <c r="Q711" s="4"/>
      <c r="R711" s="4"/>
      <c r="S711" s="4"/>
      <c r="T711" s="4"/>
      <c r="U711" s="4"/>
      <c r="V711" s="4"/>
      <c r="W711" s="4"/>
      <c r="X711" s="4"/>
      <c r="Y711" s="4"/>
      <c r="Z711" s="4"/>
      <c r="AA711" s="4"/>
      <c r="AB711" s="4"/>
      <c r="AC711" s="4"/>
      <c r="AD711" s="4"/>
      <c r="AE711" s="4"/>
      <c r="AF711" s="4"/>
      <c r="AG711" s="4"/>
    </row>
    <row r="712" spans="2:33" s="31" customFormat="1">
      <c r="B712" s="4"/>
      <c r="C712" s="4"/>
      <c r="D712" s="4"/>
      <c r="E712" s="4"/>
      <c r="F712" s="4"/>
      <c r="G712" s="4"/>
      <c r="H712" s="4"/>
      <c r="I712" s="4"/>
      <c r="J712" s="4"/>
      <c r="K712" s="4"/>
      <c r="L712" s="4"/>
      <c r="M712" s="4"/>
      <c r="N712" s="4"/>
      <c r="O712" s="4"/>
      <c r="P712" s="4"/>
      <c r="Q712" s="4"/>
      <c r="R712" s="4"/>
      <c r="S712" s="4"/>
      <c r="T712" s="4"/>
      <c r="U712" s="4"/>
      <c r="V712" s="4"/>
      <c r="W712" s="4"/>
      <c r="X712" s="4"/>
      <c r="Y712" s="4"/>
      <c r="Z712" s="4"/>
      <c r="AA712" s="4"/>
      <c r="AB712" s="4"/>
      <c r="AC712" s="4"/>
      <c r="AD712" s="4"/>
      <c r="AE712" s="4"/>
      <c r="AF712" s="4"/>
      <c r="AG712" s="4"/>
    </row>
    <row r="713" spans="2:33" s="31" customFormat="1">
      <c r="B713" s="4"/>
      <c r="C713" s="4"/>
      <c r="D713" s="4"/>
      <c r="E713" s="4"/>
      <c r="F713" s="4"/>
      <c r="G713" s="4"/>
      <c r="H713" s="4"/>
      <c r="I713" s="4"/>
      <c r="J713" s="4"/>
      <c r="K713" s="4"/>
      <c r="L713" s="4"/>
      <c r="M713" s="4"/>
      <c r="N713" s="4"/>
      <c r="O713" s="4"/>
      <c r="P713" s="4"/>
      <c r="Q713" s="4"/>
      <c r="R713" s="4"/>
      <c r="S713" s="4"/>
      <c r="T713" s="4"/>
      <c r="U713" s="4"/>
      <c r="V713" s="4"/>
      <c r="W713" s="4"/>
      <c r="X713" s="4"/>
      <c r="Y713" s="4"/>
      <c r="Z713" s="4"/>
      <c r="AA713" s="4"/>
      <c r="AB713" s="4"/>
      <c r="AC713" s="4"/>
      <c r="AD713" s="4"/>
      <c r="AE713" s="4"/>
      <c r="AF713" s="4"/>
      <c r="AG713" s="4"/>
    </row>
    <row r="714" spans="2:33" s="31" customFormat="1">
      <c r="B714" s="4"/>
      <c r="C714" s="4"/>
      <c r="D714" s="4"/>
      <c r="E714" s="4"/>
      <c r="F714" s="4"/>
      <c r="G714" s="4"/>
      <c r="H714" s="4"/>
      <c r="I714" s="4"/>
      <c r="J714" s="4"/>
      <c r="K714" s="4"/>
      <c r="L714" s="4"/>
      <c r="M714" s="4"/>
      <c r="N714" s="4"/>
      <c r="O714" s="4"/>
      <c r="P714" s="4"/>
      <c r="Q714" s="4"/>
      <c r="R714" s="4"/>
      <c r="S714" s="4"/>
      <c r="T714" s="4"/>
      <c r="U714" s="4"/>
      <c r="V714" s="4"/>
      <c r="W714" s="4"/>
      <c r="X714" s="4"/>
      <c r="Y714" s="4"/>
      <c r="Z714" s="4"/>
      <c r="AA714" s="4"/>
      <c r="AB714" s="4"/>
      <c r="AC714" s="4"/>
      <c r="AD714" s="4"/>
      <c r="AE714" s="4"/>
      <c r="AF714" s="4"/>
      <c r="AG714" s="4"/>
    </row>
    <row r="715" spans="2:33" s="31" customFormat="1">
      <c r="B715" s="4"/>
      <c r="C715" s="4"/>
      <c r="D715" s="4"/>
      <c r="E715" s="4"/>
      <c r="F715" s="4"/>
      <c r="G715" s="4"/>
      <c r="H715" s="4"/>
      <c r="I715" s="4"/>
      <c r="J715" s="4"/>
      <c r="K715" s="4"/>
      <c r="L715" s="4"/>
      <c r="M715" s="4"/>
      <c r="N715" s="4"/>
      <c r="O715" s="4"/>
      <c r="P715" s="4"/>
      <c r="Q715" s="4"/>
      <c r="R715" s="4"/>
      <c r="S715" s="4"/>
      <c r="T715" s="4"/>
      <c r="U715" s="4"/>
      <c r="V715" s="4"/>
      <c r="W715" s="4"/>
      <c r="X715" s="4"/>
      <c r="Y715" s="4"/>
      <c r="Z715" s="4"/>
      <c r="AA715" s="4"/>
      <c r="AB715" s="4"/>
      <c r="AC715" s="4"/>
      <c r="AD715" s="4"/>
      <c r="AE715" s="4"/>
      <c r="AF715" s="4"/>
      <c r="AG715" s="4"/>
    </row>
    <row r="716" spans="2:33" s="31" customFormat="1">
      <c r="B716" s="4"/>
      <c r="C716" s="4"/>
      <c r="D716" s="4"/>
      <c r="E716" s="4"/>
      <c r="F716" s="4"/>
      <c r="G716" s="4"/>
      <c r="H716" s="4"/>
      <c r="I716" s="4"/>
      <c r="J716" s="4"/>
      <c r="K716" s="4"/>
      <c r="L716" s="4"/>
      <c r="M716" s="4"/>
      <c r="N716" s="4"/>
      <c r="O716" s="4"/>
      <c r="P716" s="4"/>
      <c r="Q716" s="4"/>
      <c r="R716" s="4"/>
      <c r="S716" s="4"/>
      <c r="T716" s="4"/>
      <c r="U716" s="4"/>
      <c r="V716" s="4"/>
      <c r="W716" s="4"/>
      <c r="X716" s="4"/>
      <c r="Y716" s="4"/>
      <c r="Z716" s="4"/>
      <c r="AA716" s="4"/>
      <c r="AB716" s="4"/>
      <c r="AC716" s="4"/>
      <c r="AD716" s="4"/>
      <c r="AE716" s="4"/>
      <c r="AF716" s="4"/>
      <c r="AG716" s="4"/>
    </row>
    <row r="717" spans="2:33" s="31" customFormat="1">
      <c r="B717" s="4"/>
      <c r="C717" s="4"/>
      <c r="D717" s="4"/>
      <c r="E717" s="4"/>
      <c r="F717" s="4"/>
      <c r="G717" s="4"/>
      <c r="H717" s="4"/>
      <c r="I717" s="4"/>
      <c r="J717" s="4"/>
      <c r="K717" s="4"/>
      <c r="L717" s="4"/>
      <c r="M717" s="4"/>
      <c r="N717" s="4"/>
      <c r="O717" s="4"/>
      <c r="P717" s="4"/>
      <c r="Q717" s="4"/>
      <c r="R717" s="4"/>
      <c r="S717" s="4"/>
      <c r="T717" s="4"/>
      <c r="U717" s="4"/>
      <c r="V717" s="4"/>
      <c r="W717" s="4"/>
      <c r="X717" s="4"/>
      <c r="Y717" s="4"/>
      <c r="Z717" s="4"/>
      <c r="AA717" s="4"/>
      <c r="AB717" s="4"/>
      <c r="AC717" s="4"/>
      <c r="AD717" s="4"/>
      <c r="AE717" s="4"/>
      <c r="AF717" s="4"/>
      <c r="AG717" s="4"/>
    </row>
    <row r="718" spans="2:33" s="31" customFormat="1">
      <c r="B718" s="4"/>
      <c r="C718" s="4"/>
      <c r="D718" s="4"/>
      <c r="E718" s="4"/>
      <c r="F718" s="4"/>
      <c r="G718" s="4"/>
      <c r="H718" s="4"/>
      <c r="I718" s="4"/>
      <c r="J718" s="4"/>
      <c r="K718" s="4"/>
      <c r="L718" s="4"/>
      <c r="M718" s="4"/>
      <c r="N718" s="4"/>
      <c r="O718" s="4"/>
      <c r="P718" s="4"/>
      <c r="Q718" s="4"/>
      <c r="R718" s="4"/>
      <c r="S718" s="4"/>
      <c r="T718" s="4"/>
      <c r="U718" s="4"/>
      <c r="V718" s="4"/>
      <c r="W718" s="4"/>
      <c r="X718" s="4"/>
      <c r="Y718" s="4"/>
      <c r="Z718" s="4"/>
      <c r="AA718" s="4"/>
      <c r="AB718" s="4"/>
      <c r="AC718" s="4"/>
      <c r="AD718" s="4"/>
      <c r="AE718" s="4"/>
      <c r="AF718" s="4"/>
      <c r="AG718" s="4"/>
    </row>
    <row r="719" spans="2:33" s="31" customFormat="1">
      <c r="B719" s="4"/>
      <c r="C719" s="4"/>
      <c r="D719" s="4"/>
      <c r="E719" s="4"/>
      <c r="F719" s="4"/>
      <c r="G719" s="4"/>
      <c r="H719" s="4"/>
      <c r="I719" s="4"/>
      <c r="J719" s="4"/>
      <c r="K719" s="4"/>
      <c r="L719" s="4"/>
      <c r="M719" s="4"/>
      <c r="N719" s="4"/>
      <c r="O719" s="4"/>
      <c r="P719" s="4"/>
      <c r="Q719" s="4"/>
      <c r="R719" s="4"/>
      <c r="S719" s="4"/>
      <c r="T719" s="4"/>
      <c r="U719" s="4"/>
      <c r="V719" s="4"/>
      <c r="W719" s="4"/>
      <c r="X719" s="4"/>
      <c r="Y719" s="4"/>
      <c r="Z719" s="4"/>
      <c r="AA719" s="4"/>
      <c r="AB719" s="4"/>
      <c r="AC719" s="4"/>
      <c r="AD719" s="4"/>
      <c r="AE719" s="4"/>
      <c r="AF719" s="4"/>
      <c r="AG719" s="4"/>
    </row>
    <row r="720" spans="2:33" s="31" customFormat="1">
      <c r="B720" s="4"/>
      <c r="C720" s="4"/>
      <c r="D720" s="4"/>
      <c r="E720" s="4"/>
      <c r="F720" s="4"/>
      <c r="G720" s="4"/>
      <c r="H720" s="4"/>
      <c r="I720" s="4"/>
      <c r="J720" s="4"/>
      <c r="K720" s="4"/>
      <c r="L720" s="4"/>
      <c r="M720" s="4"/>
      <c r="N720" s="4"/>
      <c r="O720" s="4"/>
      <c r="P720" s="4"/>
      <c r="Q720" s="4"/>
      <c r="R720" s="4"/>
      <c r="S720" s="4"/>
      <c r="T720" s="4"/>
      <c r="U720" s="4"/>
      <c r="V720" s="4"/>
      <c r="W720" s="4"/>
      <c r="X720" s="4"/>
      <c r="Y720" s="4"/>
      <c r="Z720" s="4"/>
      <c r="AA720" s="4"/>
      <c r="AB720" s="4"/>
      <c r="AC720" s="4"/>
      <c r="AD720" s="4"/>
      <c r="AE720" s="4"/>
      <c r="AF720" s="4"/>
      <c r="AG720" s="4"/>
    </row>
    <row r="721" spans="2:33" s="31" customFormat="1">
      <c r="B721" s="4"/>
      <c r="C721" s="4"/>
      <c r="D721" s="4"/>
      <c r="E721" s="4"/>
      <c r="F721" s="4"/>
      <c r="G721" s="4"/>
      <c r="H721" s="4"/>
      <c r="I721" s="4"/>
      <c r="J721" s="4"/>
      <c r="K721" s="4"/>
      <c r="L721" s="4"/>
      <c r="M721" s="4"/>
      <c r="N721" s="4"/>
      <c r="O721" s="4"/>
      <c r="P721" s="4"/>
      <c r="Q721" s="4"/>
      <c r="R721" s="4"/>
      <c r="S721" s="4"/>
      <c r="T721" s="4"/>
      <c r="U721" s="4"/>
      <c r="V721" s="4"/>
      <c r="W721" s="4"/>
      <c r="X721" s="4"/>
      <c r="Y721" s="4"/>
      <c r="Z721" s="4"/>
      <c r="AA721" s="4"/>
      <c r="AB721" s="4"/>
      <c r="AC721" s="4"/>
      <c r="AD721" s="4"/>
      <c r="AE721" s="4"/>
      <c r="AF721" s="4"/>
      <c r="AG721" s="4"/>
    </row>
    <row r="722" spans="2:33" s="31" customFormat="1">
      <c r="B722" s="4"/>
      <c r="C722" s="4"/>
      <c r="D722" s="4"/>
      <c r="E722" s="4"/>
      <c r="F722" s="4"/>
      <c r="G722" s="4"/>
      <c r="H722" s="4"/>
      <c r="I722" s="4"/>
      <c r="J722" s="4"/>
      <c r="K722" s="4"/>
      <c r="L722" s="4"/>
      <c r="M722" s="4"/>
      <c r="N722" s="4"/>
      <c r="O722" s="4"/>
      <c r="P722" s="4"/>
      <c r="Q722" s="4"/>
      <c r="R722" s="4"/>
      <c r="S722" s="4"/>
      <c r="T722" s="4"/>
      <c r="U722" s="4"/>
      <c r="V722" s="4"/>
      <c r="W722" s="4"/>
      <c r="X722" s="4"/>
      <c r="Y722" s="4"/>
      <c r="Z722" s="4"/>
      <c r="AA722" s="4"/>
      <c r="AB722" s="4"/>
      <c r="AC722" s="4"/>
      <c r="AD722" s="4"/>
      <c r="AE722" s="4"/>
      <c r="AF722" s="4"/>
      <c r="AG722" s="4"/>
    </row>
    <row r="723" spans="2:33" s="31" customFormat="1">
      <c r="B723" s="4"/>
      <c r="C723" s="4"/>
      <c r="D723" s="4"/>
      <c r="E723" s="4"/>
      <c r="F723" s="4"/>
      <c r="G723" s="4"/>
      <c r="H723" s="4"/>
      <c r="I723" s="4"/>
      <c r="J723" s="4"/>
      <c r="K723" s="4"/>
      <c r="L723" s="4"/>
      <c r="M723" s="4"/>
      <c r="N723" s="4"/>
      <c r="O723" s="4"/>
      <c r="P723" s="4"/>
      <c r="Q723" s="4"/>
      <c r="R723" s="4"/>
      <c r="S723" s="4"/>
      <c r="T723" s="4"/>
      <c r="U723" s="4"/>
      <c r="V723" s="4"/>
      <c r="W723" s="4"/>
      <c r="X723" s="4"/>
      <c r="Y723" s="4"/>
      <c r="Z723" s="4"/>
      <c r="AA723" s="4"/>
      <c r="AB723" s="4"/>
      <c r="AC723" s="4"/>
      <c r="AD723" s="4"/>
      <c r="AE723" s="4"/>
      <c r="AF723" s="4"/>
      <c r="AG723" s="4"/>
    </row>
    <row r="724" spans="2:33" s="31" customFormat="1">
      <c r="B724" s="4"/>
      <c r="C724" s="4"/>
      <c r="D724" s="4"/>
      <c r="E724" s="4"/>
      <c r="F724" s="4"/>
      <c r="G724" s="4"/>
      <c r="H724" s="4"/>
      <c r="I724" s="4"/>
      <c r="J724" s="4"/>
      <c r="K724" s="4"/>
      <c r="L724" s="4"/>
      <c r="M724" s="4"/>
      <c r="N724" s="4"/>
      <c r="O724" s="4"/>
      <c r="P724" s="4"/>
      <c r="Q724" s="4"/>
      <c r="R724" s="4"/>
      <c r="S724" s="4"/>
      <c r="T724" s="4"/>
      <c r="U724" s="4"/>
      <c r="V724" s="4"/>
      <c r="W724" s="4"/>
      <c r="X724" s="4"/>
      <c r="Y724" s="4"/>
      <c r="Z724" s="4"/>
      <c r="AA724" s="4"/>
      <c r="AB724" s="4"/>
      <c r="AC724" s="4"/>
      <c r="AD724" s="4"/>
      <c r="AE724" s="4"/>
      <c r="AF724" s="4"/>
      <c r="AG724" s="4"/>
    </row>
    <row r="725" spans="2:33" s="31" customFormat="1">
      <c r="B725" s="4"/>
      <c r="C725" s="4"/>
      <c r="D725" s="4"/>
      <c r="E725" s="4"/>
      <c r="F725" s="4"/>
      <c r="G725" s="4"/>
      <c r="H725" s="4"/>
      <c r="I725" s="4"/>
      <c r="J725" s="4"/>
      <c r="K725" s="4"/>
      <c r="L725" s="4"/>
      <c r="M725" s="4"/>
      <c r="N725" s="4"/>
      <c r="O725" s="4"/>
      <c r="P725" s="4"/>
      <c r="Q725" s="4"/>
      <c r="R725" s="4"/>
      <c r="S725" s="4"/>
      <c r="T725" s="4"/>
      <c r="U725" s="4"/>
      <c r="V725" s="4"/>
      <c r="W725" s="4"/>
      <c r="X725" s="4"/>
      <c r="Y725" s="4"/>
      <c r="Z725" s="4"/>
      <c r="AA725" s="4"/>
      <c r="AB725" s="4"/>
      <c r="AC725" s="4"/>
      <c r="AD725" s="4"/>
      <c r="AE725" s="4"/>
      <c r="AF725" s="4"/>
      <c r="AG725" s="4"/>
    </row>
    <row r="726" spans="2:33" s="31" customFormat="1">
      <c r="B726" s="4"/>
      <c r="C726" s="4"/>
      <c r="D726" s="4"/>
      <c r="E726" s="4"/>
      <c r="F726" s="4"/>
      <c r="G726" s="4"/>
      <c r="H726" s="4"/>
      <c r="I726" s="4"/>
      <c r="J726" s="4"/>
      <c r="K726" s="4"/>
      <c r="L726" s="4"/>
      <c r="M726" s="4"/>
      <c r="N726" s="4"/>
      <c r="O726" s="4"/>
      <c r="P726" s="4"/>
      <c r="Q726" s="4"/>
      <c r="R726" s="4"/>
      <c r="S726" s="4"/>
      <c r="T726" s="4"/>
      <c r="U726" s="4"/>
      <c r="V726" s="4"/>
      <c r="W726" s="4"/>
      <c r="X726" s="4"/>
      <c r="Y726" s="4"/>
      <c r="Z726" s="4"/>
      <c r="AA726" s="4"/>
      <c r="AB726" s="4"/>
      <c r="AC726" s="4"/>
      <c r="AD726" s="4"/>
      <c r="AE726" s="4"/>
      <c r="AF726" s="4"/>
      <c r="AG726" s="4"/>
    </row>
    <row r="727" spans="2:33" s="31" customFormat="1">
      <c r="B727" s="4"/>
      <c r="C727" s="4"/>
      <c r="D727" s="4"/>
      <c r="E727" s="4"/>
      <c r="F727" s="4"/>
      <c r="G727" s="4"/>
      <c r="H727" s="4"/>
      <c r="I727" s="4"/>
      <c r="J727" s="4"/>
      <c r="K727" s="4"/>
      <c r="L727" s="4"/>
      <c r="M727" s="4"/>
      <c r="N727" s="4"/>
      <c r="O727" s="4"/>
      <c r="P727" s="4"/>
      <c r="Q727" s="4"/>
      <c r="R727" s="4"/>
      <c r="S727" s="4"/>
      <c r="T727" s="4"/>
      <c r="U727" s="4"/>
      <c r="V727" s="4"/>
      <c r="W727" s="4"/>
      <c r="X727" s="4"/>
      <c r="Y727" s="4"/>
      <c r="Z727" s="4"/>
      <c r="AA727" s="4"/>
      <c r="AB727" s="4"/>
      <c r="AC727" s="4"/>
      <c r="AD727" s="4"/>
      <c r="AE727" s="4"/>
      <c r="AF727" s="4"/>
      <c r="AG727" s="4"/>
    </row>
    <row r="728" spans="2:33" s="31" customFormat="1">
      <c r="B728" s="4"/>
      <c r="C728" s="4"/>
      <c r="D728" s="4"/>
      <c r="E728" s="4"/>
      <c r="F728" s="4"/>
      <c r="G728" s="4"/>
      <c r="H728" s="4"/>
      <c r="I728" s="4"/>
      <c r="J728" s="4"/>
      <c r="K728" s="4"/>
      <c r="L728" s="4"/>
      <c r="M728" s="4"/>
      <c r="N728" s="4"/>
      <c r="O728" s="4"/>
      <c r="P728" s="4"/>
      <c r="Q728" s="4"/>
      <c r="R728" s="4"/>
      <c r="S728" s="4"/>
      <c r="T728" s="4"/>
      <c r="U728" s="4"/>
      <c r="V728" s="4"/>
      <c r="W728" s="4"/>
      <c r="X728" s="4"/>
      <c r="Y728" s="4"/>
      <c r="Z728" s="4"/>
      <c r="AA728" s="4"/>
      <c r="AB728" s="4"/>
      <c r="AC728" s="4"/>
      <c r="AD728" s="4"/>
      <c r="AE728" s="4"/>
      <c r="AF728" s="4"/>
      <c r="AG728" s="4"/>
    </row>
    <row r="729" spans="2:33" s="31" customFormat="1">
      <c r="B729" s="4"/>
      <c r="C729" s="4"/>
      <c r="D729" s="4"/>
      <c r="E729" s="4"/>
      <c r="F729" s="4"/>
      <c r="G729" s="4"/>
      <c r="H729" s="4"/>
      <c r="I729" s="4"/>
      <c r="J729" s="4"/>
      <c r="K729" s="4"/>
      <c r="L729" s="4"/>
      <c r="M729" s="4"/>
      <c r="N729" s="4"/>
      <c r="O729" s="4"/>
      <c r="P729" s="4"/>
      <c r="Q729" s="4"/>
      <c r="R729" s="4"/>
      <c r="S729" s="4"/>
      <c r="T729" s="4"/>
      <c r="U729" s="4"/>
      <c r="V729" s="4"/>
      <c r="W729" s="4"/>
      <c r="X729" s="4"/>
      <c r="Y729" s="4"/>
      <c r="Z729" s="4"/>
      <c r="AA729" s="4"/>
      <c r="AB729" s="4"/>
      <c r="AC729" s="4"/>
      <c r="AD729" s="4"/>
      <c r="AE729" s="4"/>
      <c r="AF729" s="4"/>
      <c r="AG729" s="4"/>
    </row>
    <row r="730" spans="2:33" s="31" customFormat="1">
      <c r="B730" s="4"/>
      <c r="C730" s="4"/>
      <c r="D730" s="4"/>
      <c r="E730" s="4"/>
      <c r="F730" s="4"/>
      <c r="G730" s="4"/>
      <c r="H730" s="4"/>
      <c r="I730" s="4"/>
      <c r="J730" s="4"/>
      <c r="K730" s="4"/>
      <c r="L730" s="4"/>
      <c r="M730" s="4"/>
      <c r="N730" s="4"/>
      <c r="O730" s="4"/>
      <c r="P730" s="4"/>
      <c r="Q730" s="4"/>
      <c r="R730" s="4"/>
      <c r="S730" s="4"/>
      <c r="T730" s="4"/>
      <c r="U730" s="4"/>
      <c r="V730" s="4"/>
      <c r="W730" s="4"/>
      <c r="X730" s="4"/>
      <c r="Y730" s="4"/>
      <c r="Z730" s="4"/>
      <c r="AA730" s="4"/>
      <c r="AB730" s="4"/>
      <c r="AC730" s="4"/>
      <c r="AD730" s="4"/>
      <c r="AE730" s="4"/>
      <c r="AF730" s="4"/>
      <c r="AG730" s="4"/>
    </row>
    <row r="731" spans="2:33" s="31" customFormat="1">
      <c r="B731" s="4"/>
      <c r="C731" s="4"/>
      <c r="D731" s="4"/>
      <c r="E731" s="4"/>
      <c r="F731" s="4"/>
      <c r="G731" s="4"/>
      <c r="H731" s="4"/>
      <c r="I731" s="4"/>
      <c r="J731" s="4"/>
      <c r="K731" s="4"/>
      <c r="L731" s="4"/>
      <c r="M731" s="4"/>
      <c r="N731" s="4"/>
      <c r="O731" s="4"/>
      <c r="P731" s="4"/>
      <c r="Q731" s="4"/>
      <c r="R731" s="4"/>
      <c r="S731" s="4"/>
      <c r="T731" s="4"/>
      <c r="U731" s="4"/>
      <c r="V731" s="4"/>
      <c r="W731" s="4"/>
      <c r="X731" s="4"/>
      <c r="Y731" s="4"/>
      <c r="Z731" s="4"/>
      <c r="AA731" s="4"/>
      <c r="AB731" s="4"/>
      <c r="AC731" s="4"/>
      <c r="AD731" s="4"/>
      <c r="AE731" s="4"/>
      <c r="AF731" s="4"/>
      <c r="AG731" s="4"/>
    </row>
    <row r="732" spans="2:33" s="31" customFormat="1">
      <c r="B732" s="4"/>
      <c r="C732" s="4"/>
      <c r="D732" s="4"/>
      <c r="E732" s="4"/>
      <c r="F732" s="4"/>
      <c r="G732" s="4"/>
      <c r="H732" s="4"/>
      <c r="I732" s="4"/>
      <c r="J732" s="4"/>
      <c r="K732" s="4"/>
      <c r="L732" s="4"/>
      <c r="M732" s="4"/>
      <c r="N732" s="4"/>
      <c r="O732" s="4"/>
      <c r="P732" s="4"/>
      <c r="Q732" s="4"/>
      <c r="R732" s="4"/>
      <c r="S732" s="4"/>
      <c r="T732" s="4"/>
      <c r="U732" s="4"/>
      <c r="V732" s="4"/>
      <c r="W732" s="4"/>
      <c r="X732" s="4"/>
      <c r="Y732" s="4"/>
      <c r="Z732" s="4"/>
      <c r="AA732" s="4"/>
      <c r="AB732" s="4"/>
      <c r="AC732" s="4"/>
      <c r="AD732" s="4"/>
      <c r="AE732" s="4"/>
      <c r="AF732" s="4"/>
      <c r="AG732" s="4"/>
    </row>
    <row r="733" spans="2:33" s="31" customFormat="1">
      <c r="B733" s="4"/>
      <c r="C733" s="4"/>
      <c r="D733" s="4"/>
      <c r="E733" s="4"/>
      <c r="F733" s="4"/>
      <c r="G733" s="4"/>
      <c r="H733" s="4"/>
      <c r="I733" s="4"/>
      <c r="J733" s="4"/>
      <c r="K733" s="4"/>
      <c r="L733" s="4"/>
      <c r="M733" s="4"/>
      <c r="N733" s="4"/>
      <c r="O733" s="4"/>
      <c r="P733" s="4"/>
      <c r="Q733" s="4"/>
      <c r="R733" s="4"/>
      <c r="S733" s="4"/>
      <c r="T733" s="4"/>
      <c r="U733" s="4"/>
      <c r="V733" s="4"/>
      <c r="W733" s="4"/>
      <c r="X733" s="4"/>
      <c r="Y733" s="4"/>
      <c r="Z733" s="4"/>
      <c r="AA733" s="4"/>
      <c r="AB733" s="4"/>
      <c r="AC733" s="4"/>
      <c r="AD733" s="4"/>
      <c r="AE733" s="4"/>
      <c r="AF733" s="4"/>
      <c r="AG733" s="4"/>
    </row>
    <row r="734" spans="2:33" s="31" customFormat="1">
      <c r="B734" s="4"/>
      <c r="C734" s="4"/>
      <c r="D734" s="4"/>
      <c r="E734" s="4"/>
      <c r="F734" s="4"/>
      <c r="G734" s="4"/>
      <c r="H734" s="4"/>
      <c r="I734" s="4"/>
      <c r="J734" s="4"/>
      <c r="K734" s="4"/>
      <c r="L734" s="4"/>
      <c r="M734" s="4"/>
      <c r="N734" s="4"/>
      <c r="O734" s="4"/>
      <c r="P734" s="4"/>
      <c r="Q734" s="4"/>
      <c r="R734" s="4"/>
      <c r="S734" s="4"/>
      <c r="T734" s="4"/>
      <c r="U734" s="4"/>
      <c r="V734" s="4"/>
      <c r="W734" s="4"/>
      <c r="X734" s="4"/>
      <c r="Y734" s="4"/>
      <c r="Z734" s="4"/>
      <c r="AA734" s="4"/>
      <c r="AB734" s="4"/>
      <c r="AC734" s="4"/>
      <c r="AD734" s="4"/>
      <c r="AE734" s="4"/>
      <c r="AF734" s="4"/>
      <c r="AG734" s="4"/>
    </row>
    <row r="735" spans="2:33" s="31" customFormat="1">
      <c r="B735" s="4"/>
      <c r="C735" s="4"/>
      <c r="D735" s="4"/>
      <c r="E735" s="4"/>
      <c r="F735" s="4"/>
      <c r="G735" s="4"/>
      <c r="H735" s="4"/>
      <c r="I735" s="4"/>
      <c r="J735" s="4"/>
      <c r="K735" s="4"/>
      <c r="L735" s="4"/>
      <c r="M735" s="4"/>
      <c r="N735" s="4"/>
      <c r="O735" s="4"/>
      <c r="P735" s="4"/>
      <c r="Q735" s="4"/>
      <c r="R735" s="4"/>
      <c r="S735" s="4"/>
      <c r="T735" s="4"/>
      <c r="U735" s="4"/>
      <c r="V735" s="4"/>
      <c r="W735" s="4"/>
      <c r="X735" s="4"/>
      <c r="Y735" s="4"/>
      <c r="Z735" s="4"/>
      <c r="AA735" s="4"/>
      <c r="AB735" s="4"/>
      <c r="AC735" s="4"/>
      <c r="AD735" s="4"/>
      <c r="AE735" s="4"/>
      <c r="AF735" s="4"/>
      <c r="AG735" s="4"/>
    </row>
    <row r="736" spans="2:33" s="31" customFormat="1">
      <c r="B736" s="4"/>
      <c r="C736" s="4"/>
      <c r="D736" s="4"/>
      <c r="E736" s="4"/>
      <c r="F736" s="4"/>
      <c r="G736" s="4"/>
      <c r="H736" s="4"/>
      <c r="I736" s="4"/>
      <c r="J736" s="4"/>
      <c r="K736" s="4"/>
      <c r="L736" s="4"/>
      <c r="M736" s="4"/>
      <c r="N736" s="4"/>
      <c r="O736" s="4"/>
      <c r="P736" s="4"/>
      <c r="Q736" s="4"/>
      <c r="R736" s="4"/>
      <c r="S736" s="4"/>
      <c r="T736" s="4"/>
      <c r="U736" s="4"/>
      <c r="V736" s="4"/>
      <c r="W736" s="4"/>
      <c r="X736" s="4"/>
      <c r="Y736" s="4"/>
      <c r="Z736" s="4"/>
      <c r="AA736" s="4"/>
      <c r="AB736" s="4"/>
      <c r="AC736" s="4"/>
      <c r="AD736" s="4"/>
      <c r="AE736" s="4"/>
      <c r="AF736" s="4"/>
      <c r="AG736" s="4"/>
    </row>
    <row r="737" spans="2:33" s="31" customFormat="1">
      <c r="B737" s="4"/>
      <c r="C737" s="4"/>
      <c r="D737" s="4"/>
      <c r="E737" s="4"/>
      <c r="F737" s="4"/>
      <c r="G737" s="4"/>
      <c r="H737" s="4"/>
      <c r="I737" s="4"/>
      <c r="J737" s="4"/>
      <c r="K737" s="4"/>
      <c r="L737" s="4"/>
      <c r="M737" s="4"/>
      <c r="N737" s="4"/>
      <c r="O737" s="4"/>
      <c r="P737" s="4"/>
      <c r="Q737" s="4"/>
      <c r="R737" s="4"/>
      <c r="S737" s="4"/>
      <c r="T737" s="4"/>
      <c r="U737" s="4"/>
      <c r="V737" s="4"/>
      <c r="W737" s="4"/>
      <c r="X737" s="4"/>
      <c r="Y737" s="4"/>
      <c r="Z737" s="4"/>
      <c r="AA737" s="4"/>
      <c r="AB737" s="4"/>
      <c r="AC737" s="4"/>
      <c r="AD737" s="4"/>
      <c r="AE737" s="4"/>
      <c r="AF737" s="4"/>
      <c r="AG737" s="4"/>
    </row>
    <row r="738" spans="2:33" s="31" customFormat="1">
      <c r="B738" s="4"/>
      <c r="C738" s="4"/>
      <c r="D738" s="4"/>
      <c r="E738" s="4"/>
      <c r="F738" s="4"/>
      <c r="G738" s="4"/>
      <c r="H738" s="4"/>
      <c r="I738" s="4"/>
      <c r="J738" s="4"/>
      <c r="K738" s="4"/>
      <c r="L738" s="4"/>
      <c r="M738" s="4"/>
      <c r="N738" s="4"/>
      <c r="O738" s="4"/>
      <c r="P738" s="4"/>
      <c r="Q738" s="4"/>
      <c r="R738" s="4"/>
      <c r="S738" s="4"/>
      <c r="T738" s="4"/>
      <c r="U738" s="4"/>
      <c r="V738" s="4"/>
      <c r="W738" s="4"/>
      <c r="X738" s="4"/>
      <c r="Y738" s="4"/>
      <c r="Z738" s="4"/>
      <c r="AA738" s="4"/>
      <c r="AB738" s="4"/>
      <c r="AC738" s="4"/>
      <c r="AD738" s="4"/>
      <c r="AE738" s="4"/>
      <c r="AF738" s="4"/>
      <c r="AG738" s="4"/>
    </row>
    <row r="739" spans="2:33" s="31" customFormat="1">
      <c r="B739" s="4"/>
      <c r="C739" s="4"/>
      <c r="D739" s="4"/>
      <c r="E739" s="4"/>
      <c r="F739" s="4"/>
      <c r="G739" s="4"/>
      <c r="H739" s="4"/>
      <c r="I739" s="4"/>
      <c r="J739" s="4"/>
      <c r="K739" s="4"/>
      <c r="L739" s="4"/>
      <c r="M739" s="4"/>
      <c r="N739" s="4"/>
      <c r="O739" s="4"/>
      <c r="P739" s="4"/>
      <c r="Q739" s="4"/>
      <c r="R739" s="4"/>
      <c r="S739" s="4"/>
      <c r="T739" s="4"/>
      <c r="U739" s="4"/>
      <c r="V739" s="4"/>
      <c r="W739" s="4"/>
      <c r="X739" s="4"/>
      <c r="Y739" s="4"/>
      <c r="Z739" s="4"/>
      <c r="AA739" s="4"/>
      <c r="AB739" s="4"/>
      <c r="AC739" s="4"/>
      <c r="AD739" s="4"/>
      <c r="AE739" s="4"/>
      <c r="AF739" s="4"/>
      <c r="AG739" s="4"/>
    </row>
    <row r="740" spans="2:33" s="31" customFormat="1">
      <c r="B740" s="4"/>
      <c r="C740" s="4"/>
      <c r="D740" s="4"/>
      <c r="E740" s="4"/>
      <c r="F740" s="4"/>
      <c r="G740" s="4"/>
      <c r="H740" s="4"/>
      <c r="I740" s="4"/>
      <c r="J740" s="4"/>
      <c r="K740" s="4"/>
      <c r="L740" s="4"/>
      <c r="M740" s="4"/>
      <c r="N740" s="4"/>
      <c r="O740" s="4"/>
      <c r="P740" s="4"/>
      <c r="Q740" s="4"/>
      <c r="R740" s="4"/>
      <c r="S740" s="4"/>
      <c r="T740" s="4"/>
      <c r="U740" s="4"/>
      <c r="V740" s="4"/>
      <c r="W740" s="4"/>
      <c r="X740" s="4"/>
      <c r="Y740" s="4"/>
      <c r="Z740" s="4"/>
      <c r="AA740" s="4"/>
      <c r="AB740" s="4"/>
      <c r="AC740" s="4"/>
      <c r="AD740" s="4"/>
      <c r="AE740" s="4"/>
      <c r="AF740" s="4"/>
      <c r="AG740" s="4"/>
    </row>
    <row r="741" spans="2:33" s="31" customFormat="1">
      <c r="B741" s="4"/>
      <c r="C741" s="4"/>
      <c r="D741" s="4"/>
      <c r="E741" s="4"/>
      <c r="F741" s="4"/>
      <c r="G741" s="4"/>
      <c r="H741" s="4"/>
      <c r="I741" s="4"/>
      <c r="J741" s="4"/>
      <c r="K741" s="4"/>
      <c r="L741" s="4"/>
      <c r="M741" s="4"/>
      <c r="N741" s="4"/>
      <c r="O741" s="4"/>
      <c r="P741" s="4"/>
      <c r="Q741" s="4"/>
      <c r="R741" s="4"/>
      <c r="S741" s="4"/>
      <c r="T741" s="4"/>
      <c r="U741" s="4"/>
      <c r="V741" s="4"/>
      <c r="W741" s="4"/>
      <c r="X741" s="4"/>
      <c r="Y741" s="4"/>
      <c r="Z741" s="4"/>
      <c r="AA741" s="4"/>
      <c r="AB741" s="4"/>
      <c r="AC741" s="4"/>
      <c r="AD741" s="4"/>
      <c r="AE741" s="4"/>
      <c r="AF741" s="4"/>
      <c r="AG741" s="4"/>
    </row>
    <row r="742" spans="2:33" s="31" customFormat="1">
      <c r="B742" s="4"/>
      <c r="C742" s="4"/>
      <c r="D742" s="4"/>
      <c r="E742" s="4"/>
      <c r="F742" s="4"/>
      <c r="G742" s="4"/>
      <c r="H742" s="4"/>
      <c r="I742" s="4"/>
      <c r="J742" s="4"/>
      <c r="K742" s="4"/>
      <c r="L742" s="4"/>
      <c r="M742" s="4"/>
      <c r="N742" s="4"/>
      <c r="O742" s="4"/>
      <c r="P742" s="4"/>
      <c r="Q742" s="4"/>
      <c r="R742" s="4"/>
      <c r="S742" s="4"/>
      <c r="T742" s="4"/>
      <c r="U742" s="4"/>
      <c r="V742" s="4"/>
      <c r="W742" s="4"/>
      <c r="X742" s="4"/>
      <c r="Y742" s="4"/>
      <c r="Z742" s="4"/>
      <c r="AA742" s="4"/>
      <c r="AB742" s="4"/>
      <c r="AC742" s="4"/>
      <c r="AD742" s="4"/>
      <c r="AE742" s="4"/>
      <c r="AF742" s="4"/>
      <c r="AG742" s="4"/>
    </row>
    <row r="743" spans="2:33" s="31" customFormat="1">
      <c r="B743" s="4"/>
      <c r="C743" s="4"/>
      <c r="D743" s="4"/>
      <c r="E743" s="4"/>
      <c r="F743" s="4"/>
      <c r="G743" s="4"/>
      <c r="H743" s="4"/>
      <c r="I743" s="4"/>
      <c r="J743" s="4"/>
      <c r="K743" s="4"/>
      <c r="L743" s="4"/>
      <c r="M743" s="4"/>
      <c r="N743" s="4"/>
      <c r="O743" s="4"/>
      <c r="P743" s="4"/>
      <c r="Q743" s="4"/>
      <c r="R743" s="4"/>
      <c r="S743" s="4"/>
      <c r="T743" s="4"/>
      <c r="U743" s="4"/>
      <c r="V743" s="4"/>
      <c r="W743" s="4"/>
      <c r="X743" s="4"/>
      <c r="Y743" s="4"/>
      <c r="Z743" s="4"/>
      <c r="AA743" s="4"/>
      <c r="AB743" s="4"/>
      <c r="AC743" s="4"/>
      <c r="AD743" s="4"/>
      <c r="AE743" s="4"/>
      <c r="AF743" s="4"/>
      <c r="AG743" s="4"/>
    </row>
    <row r="744" spans="2:33" s="31" customFormat="1">
      <c r="B744" s="4"/>
      <c r="C744" s="4"/>
      <c r="D744" s="4"/>
      <c r="E744" s="4"/>
      <c r="F744" s="4"/>
      <c r="G744" s="4"/>
      <c r="H744" s="4"/>
      <c r="I744" s="4"/>
      <c r="J744" s="4"/>
      <c r="K744" s="4"/>
      <c r="L744" s="4"/>
      <c r="M744" s="4"/>
      <c r="N744" s="4"/>
      <c r="O744" s="4"/>
      <c r="P744" s="4"/>
      <c r="Q744" s="4"/>
      <c r="R744" s="4"/>
      <c r="S744" s="4"/>
      <c r="T744" s="4"/>
      <c r="U744" s="4"/>
      <c r="V744" s="4"/>
      <c r="W744" s="4"/>
      <c r="X744" s="4"/>
      <c r="Y744" s="4"/>
      <c r="Z744" s="4"/>
      <c r="AA744" s="4"/>
      <c r="AB744" s="4"/>
      <c r="AC744" s="4"/>
      <c r="AD744" s="4"/>
      <c r="AE744" s="4"/>
      <c r="AF744" s="4"/>
      <c r="AG744" s="4"/>
    </row>
    <row r="745" spans="2:33" s="31" customFormat="1">
      <c r="B745" s="4"/>
      <c r="C745" s="4"/>
      <c r="D745" s="4"/>
      <c r="E745" s="4"/>
      <c r="F745" s="4"/>
      <c r="G745" s="4"/>
      <c r="H745" s="4"/>
      <c r="I745" s="4"/>
      <c r="J745" s="4"/>
      <c r="K745" s="4"/>
      <c r="L745" s="4"/>
      <c r="M745" s="4"/>
      <c r="N745" s="4"/>
      <c r="O745" s="4"/>
      <c r="P745" s="4"/>
      <c r="Q745" s="4"/>
      <c r="R745" s="4"/>
      <c r="S745" s="4"/>
      <c r="T745" s="4"/>
      <c r="U745" s="4"/>
      <c r="V745" s="4"/>
      <c r="W745" s="4"/>
      <c r="X745" s="4"/>
      <c r="Y745" s="4"/>
      <c r="Z745" s="4"/>
      <c r="AA745" s="4"/>
      <c r="AB745" s="4"/>
      <c r="AC745" s="4"/>
      <c r="AD745" s="4"/>
      <c r="AE745" s="4"/>
      <c r="AF745" s="4"/>
      <c r="AG745" s="4"/>
    </row>
    <row r="746" spans="2:33" s="31" customFormat="1">
      <c r="B746" s="4"/>
      <c r="C746" s="4"/>
      <c r="D746" s="4"/>
      <c r="E746" s="4"/>
      <c r="F746" s="4"/>
      <c r="G746" s="4"/>
      <c r="H746" s="4"/>
      <c r="I746" s="4"/>
      <c r="J746" s="4"/>
      <c r="K746" s="4"/>
      <c r="L746" s="4"/>
      <c r="M746" s="4"/>
      <c r="N746" s="4"/>
      <c r="O746" s="4"/>
      <c r="P746" s="4"/>
      <c r="Q746" s="4"/>
      <c r="R746" s="4"/>
      <c r="S746" s="4"/>
      <c r="T746" s="4"/>
      <c r="U746" s="4"/>
      <c r="V746" s="4"/>
      <c r="W746" s="4"/>
      <c r="X746" s="4"/>
      <c r="Y746" s="4"/>
      <c r="Z746" s="4"/>
      <c r="AA746" s="4"/>
      <c r="AB746" s="4"/>
      <c r="AC746" s="4"/>
      <c r="AD746" s="4"/>
      <c r="AE746" s="4"/>
      <c r="AF746" s="4"/>
      <c r="AG746" s="4"/>
    </row>
    <row r="747" spans="2:33" s="31" customFormat="1">
      <c r="B747" s="4"/>
      <c r="C747" s="4"/>
      <c r="D747" s="4"/>
      <c r="E747" s="4"/>
      <c r="F747" s="4"/>
      <c r="G747" s="4"/>
      <c r="H747" s="4"/>
      <c r="I747" s="4"/>
      <c r="J747" s="4"/>
      <c r="K747" s="4"/>
      <c r="L747" s="4"/>
      <c r="M747" s="4"/>
      <c r="N747" s="4"/>
      <c r="O747" s="4"/>
      <c r="P747" s="4"/>
      <c r="Q747" s="4"/>
      <c r="R747" s="4"/>
      <c r="S747" s="4"/>
      <c r="T747" s="4"/>
      <c r="U747" s="4"/>
      <c r="V747" s="4"/>
      <c r="W747" s="4"/>
      <c r="X747" s="4"/>
      <c r="Y747" s="4"/>
      <c r="Z747" s="4"/>
      <c r="AA747" s="4"/>
      <c r="AB747" s="4"/>
      <c r="AC747" s="4"/>
      <c r="AD747" s="4"/>
      <c r="AE747" s="4"/>
      <c r="AF747" s="4"/>
      <c r="AG747" s="4"/>
    </row>
    <row r="748" spans="2:33" s="31" customFormat="1">
      <c r="B748" s="4"/>
      <c r="C748" s="4"/>
      <c r="D748" s="4"/>
      <c r="E748" s="4"/>
      <c r="F748" s="4"/>
      <c r="G748" s="4"/>
      <c r="H748" s="4"/>
      <c r="I748" s="4"/>
      <c r="J748" s="4"/>
      <c r="K748" s="4"/>
      <c r="L748" s="4"/>
      <c r="M748" s="4"/>
      <c r="N748" s="4"/>
      <c r="O748" s="4"/>
      <c r="P748" s="4"/>
      <c r="Q748" s="4"/>
      <c r="R748" s="4"/>
      <c r="S748" s="4"/>
      <c r="T748" s="4"/>
      <c r="U748" s="4"/>
      <c r="V748" s="4"/>
      <c r="W748" s="4"/>
      <c r="X748" s="4"/>
      <c r="Y748" s="4"/>
      <c r="Z748" s="4"/>
      <c r="AA748" s="4"/>
      <c r="AB748" s="4"/>
      <c r="AC748" s="4"/>
      <c r="AD748" s="4"/>
      <c r="AE748" s="4"/>
      <c r="AF748" s="4"/>
      <c r="AG748" s="4"/>
    </row>
    <row r="749" spans="2:33" s="31" customFormat="1">
      <c r="B749" s="4"/>
      <c r="C749" s="4"/>
      <c r="D749" s="4"/>
      <c r="E749" s="4"/>
      <c r="F749" s="4"/>
      <c r="G749" s="4"/>
      <c r="H749" s="4"/>
      <c r="I749" s="4"/>
      <c r="J749" s="4"/>
      <c r="K749" s="4"/>
      <c r="L749" s="4"/>
      <c r="M749" s="4"/>
      <c r="N749" s="4"/>
      <c r="O749" s="4"/>
      <c r="P749" s="4"/>
      <c r="Q749" s="4"/>
      <c r="R749" s="4"/>
      <c r="S749" s="4"/>
      <c r="T749" s="4"/>
      <c r="U749" s="4"/>
      <c r="V749" s="4"/>
      <c r="W749" s="4"/>
      <c r="X749" s="4"/>
      <c r="Y749" s="4"/>
      <c r="Z749" s="4"/>
      <c r="AA749" s="4"/>
      <c r="AB749" s="4"/>
      <c r="AC749" s="4"/>
      <c r="AD749" s="4"/>
      <c r="AE749" s="4"/>
      <c r="AF749" s="4"/>
      <c r="AG749" s="4"/>
    </row>
    <row r="750" spans="2:33" s="31" customFormat="1">
      <c r="B750" s="4"/>
      <c r="C750" s="4"/>
      <c r="D750" s="4"/>
      <c r="E750" s="4"/>
      <c r="F750" s="4"/>
      <c r="G750" s="4"/>
      <c r="H750" s="4"/>
      <c r="I750" s="4"/>
      <c r="J750" s="4"/>
      <c r="K750" s="4"/>
      <c r="L750" s="4"/>
      <c r="M750" s="4"/>
      <c r="N750" s="4"/>
      <c r="O750" s="4"/>
      <c r="P750" s="4"/>
      <c r="Q750" s="4"/>
      <c r="R750" s="4"/>
      <c r="S750" s="4"/>
      <c r="T750" s="4"/>
      <c r="U750" s="4"/>
      <c r="V750" s="4"/>
      <c r="W750" s="4"/>
      <c r="X750" s="4"/>
      <c r="Y750" s="4"/>
      <c r="Z750" s="4"/>
      <c r="AA750" s="4"/>
      <c r="AB750" s="4"/>
      <c r="AC750" s="4"/>
      <c r="AD750" s="4"/>
      <c r="AE750" s="4"/>
      <c r="AF750" s="4"/>
      <c r="AG750" s="4"/>
    </row>
    <row r="751" spans="2:33" s="31" customFormat="1">
      <c r="B751" s="4"/>
      <c r="C751" s="4"/>
      <c r="D751" s="4"/>
      <c r="E751" s="4"/>
      <c r="F751" s="4"/>
      <c r="G751" s="4"/>
      <c r="H751" s="4"/>
      <c r="I751" s="4"/>
      <c r="J751" s="4"/>
      <c r="K751" s="4"/>
      <c r="L751" s="4"/>
      <c r="M751" s="4"/>
      <c r="N751" s="4"/>
      <c r="O751" s="4"/>
      <c r="P751" s="4"/>
      <c r="Q751" s="4"/>
      <c r="R751" s="4"/>
      <c r="S751" s="4"/>
      <c r="T751" s="4"/>
      <c r="U751" s="4"/>
      <c r="V751" s="4"/>
      <c r="W751" s="4"/>
      <c r="X751" s="4"/>
      <c r="Y751" s="4"/>
      <c r="Z751" s="4"/>
      <c r="AA751" s="4"/>
      <c r="AB751" s="4"/>
      <c r="AC751" s="4"/>
      <c r="AD751" s="4"/>
      <c r="AE751" s="4"/>
      <c r="AF751" s="4"/>
      <c r="AG751" s="4"/>
    </row>
    <row r="752" spans="2:33" s="31" customFormat="1">
      <c r="B752" s="4"/>
      <c r="C752" s="4"/>
      <c r="D752" s="4"/>
      <c r="E752" s="4"/>
      <c r="F752" s="4"/>
      <c r="G752" s="4"/>
      <c r="H752" s="4"/>
      <c r="I752" s="4"/>
      <c r="J752" s="4"/>
      <c r="K752" s="4"/>
      <c r="L752" s="4"/>
      <c r="M752" s="4"/>
      <c r="N752" s="4"/>
      <c r="O752" s="4"/>
      <c r="P752" s="4"/>
      <c r="Q752" s="4"/>
      <c r="R752" s="4"/>
      <c r="S752" s="4"/>
      <c r="T752" s="4"/>
      <c r="U752" s="4"/>
      <c r="V752" s="4"/>
      <c r="W752" s="4"/>
      <c r="X752" s="4"/>
      <c r="Y752" s="4"/>
      <c r="Z752" s="4"/>
      <c r="AA752" s="4"/>
      <c r="AB752" s="4"/>
      <c r="AC752" s="4"/>
      <c r="AD752" s="4"/>
      <c r="AE752" s="4"/>
      <c r="AF752" s="4"/>
      <c r="AG752" s="4"/>
    </row>
    <row r="753" spans="2:33" s="31" customFormat="1">
      <c r="B753" s="4"/>
      <c r="C753" s="4"/>
      <c r="D753" s="4"/>
      <c r="E753" s="4"/>
      <c r="F753" s="4"/>
      <c r="G753" s="4"/>
      <c r="H753" s="4"/>
      <c r="I753" s="4"/>
      <c r="J753" s="4"/>
      <c r="K753" s="4"/>
      <c r="L753" s="4"/>
      <c r="M753" s="4"/>
      <c r="N753" s="4"/>
      <c r="O753" s="4"/>
      <c r="P753" s="4"/>
      <c r="Q753" s="4"/>
      <c r="R753" s="4"/>
      <c r="S753" s="4"/>
      <c r="T753" s="4"/>
      <c r="U753" s="4"/>
      <c r="V753" s="4"/>
      <c r="W753" s="4"/>
      <c r="X753" s="4"/>
      <c r="Y753" s="4"/>
      <c r="Z753" s="4"/>
      <c r="AA753" s="4"/>
      <c r="AB753" s="4"/>
      <c r="AC753" s="4"/>
      <c r="AD753" s="4"/>
      <c r="AE753" s="4"/>
      <c r="AF753" s="4"/>
      <c r="AG753" s="4"/>
    </row>
    <row r="754" spans="2:33" s="31" customFormat="1">
      <c r="B754" s="4"/>
      <c r="C754" s="4"/>
      <c r="D754" s="4"/>
      <c r="E754" s="4"/>
      <c r="F754" s="4"/>
      <c r="G754" s="4"/>
      <c r="H754" s="4"/>
      <c r="I754" s="4"/>
      <c r="J754" s="4"/>
      <c r="K754" s="4"/>
      <c r="L754" s="4"/>
      <c r="M754" s="4"/>
      <c r="N754" s="4"/>
      <c r="O754" s="4"/>
      <c r="P754" s="4"/>
      <c r="Q754" s="4"/>
      <c r="R754" s="4"/>
      <c r="S754" s="4"/>
      <c r="T754" s="4"/>
      <c r="U754" s="4"/>
      <c r="V754" s="4"/>
      <c r="W754" s="4"/>
      <c r="X754" s="4"/>
      <c r="Y754" s="4"/>
      <c r="Z754" s="4"/>
      <c r="AA754" s="4"/>
      <c r="AB754" s="4"/>
      <c r="AC754" s="4"/>
      <c r="AD754" s="4"/>
      <c r="AE754" s="4"/>
      <c r="AF754" s="4"/>
      <c r="AG754" s="4"/>
    </row>
    <row r="755" spans="2:33" s="31" customFormat="1">
      <c r="B755" s="4"/>
      <c r="C755" s="4"/>
      <c r="D755" s="4"/>
      <c r="E755" s="4"/>
      <c r="F755" s="4"/>
      <c r="G755" s="4"/>
      <c r="H755" s="4"/>
      <c r="I755" s="4"/>
      <c r="J755" s="4"/>
      <c r="K755" s="4"/>
      <c r="L755" s="4"/>
      <c r="M755" s="4"/>
      <c r="N755" s="4"/>
      <c r="O755" s="4"/>
      <c r="P755" s="4"/>
      <c r="Q755" s="4"/>
      <c r="R755" s="4"/>
      <c r="S755" s="4"/>
      <c r="T755" s="4"/>
      <c r="U755" s="4"/>
      <c r="V755" s="4"/>
      <c r="W755" s="4"/>
      <c r="X755" s="4"/>
      <c r="Y755" s="4"/>
      <c r="Z755" s="4"/>
      <c r="AA755" s="4"/>
      <c r="AB755" s="4"/>
      <c r="AC755" s="4"/>
      <c r="AD755" s="4"/>
      <c r="AE755" s="4"/>
      <c r="AF755" s="4"/>
      <c r="AG755" s="4"/>
    </row>
    <row r="756" spans="2:33" s="31" customFormat="1">
      <c r="B756" s="4"/>
      <c r="C756" s="4"/>
      <c r="D756" s="4"/>
      <c r="E756" s="4"/>
      <c r="F756" s="4"/>
      <c r="G756" s="4"/>
      <c r="H756" s="4"/>
      <c r="I756" s="4"/>
      <c r="J756" s="4"/>
      <c r="K756" s="4"/>
      <c r="L756" s="4"/>
      <c r="M756" s="4"/>
      <c r="N756" s="4"/>
      <c r="O756" s="4"/>
      <c r="P756" s="4"/>
      <c r="Q756" s="4"/>
      <c r="R756" s="4"/>
      <c r="S756" s="4"/>
      <c r="T756" s="4"/>
      <c r="U756" s="4"/>
      <c r="V756" s="4"/>
      <c r="W756" s="4"/>
      <c r="X756" s="4"/>
      <c r="Y756" s="4"/>
      <c r="Z756" s="4"/>
      <c r="AA756" s="4"/>
      <c r="AB756" s="4"/>
      <c r="AC756" s="4"/>
      <c r="AD756" s="4"/>
      <c r="AE756" s="4"/>
      <c r="AF756" s="4"/>
      <c r="AG756" s="4"/>
    </row>
    <row r="757" spans="2:33" s="31" customFormat="1">
      <c r="B757" s="4"/>
      <c r="C757" s="4"/>
      <c r="D757" s="4"/>
      <c r="E757" s="4"/>
      <c r="F757" s="4"/>
      <c r="G757" s="4"/>
      <c r="H757" s="4"/>
      <c r="I757" s="4"/>
      <c r="J757" s="4"/>
      <c r="K757" s="4"/>
      <c r="L757" s="4"/>
      <c r="M757" s="4"/>
      <c r="N757" s="4"/>
      <c r="O757" s="4"/>
      <c r="P757" s="4"/>
      <c r="Q757" s="4"/>
      <c r="R757" s="4"/>
      <c r="S757" s="4"/>
      <c r="T757" s="4"/>
      <c r="U757" s="4"/>
      <c r="V757" s="4"/>
      <c r="W757" s="4"/>
      <c r="X757" s="4"/>
      <c r="Y757" s="4"/>
      <c r="Z757" s="4"/>
      <c r="AA757" s="4"/>
      <c r="AB757" s="4"/>
      <c r="AC757" s="4"/>
      <c r="AD757" s="4"/>
      <c r="AE757" s="4"/>
      <c r="AF757" s="4"/>
      <c r="AG757" s="4"/>
    </row>
    <row r="758" spans="2:33" s="31" customFormat="1">
      <c r="B758" s="4"/>
      <c r="C758" s="4"/>
      <c r="D758" s="4"/>
      <c r="E758" s="4"/>
      <c r="F758" s="4"/>
      <c r="G758" s="4"/>
      <c r="H758" s="4"/>
      <c r="I758" s="4"/>
      <c r="J758" s="4"/>
      <c r="K758" s="4"/>
      <c r="L758" s="4"/>
      <c r="M758" s="4"/>
      <c r="N758" s="4"/>
      <c r="O758" s="4"/>
      <c r="P758" s="4"/>
      <c r="Q758" s="4"/>
      <c r="R758" s="4"/>
      <c r="S758" s="4"/>
      <c r="T758" s="4"/>
      <c r="U758" s="4"/>
      <c r="V758" s="4"/>
      <c r="W758" s="4"/>
      <c r="X758" s="4"/>
      <c r="Y758" s="4"/>
      <c r="Z758" s="4"/>
      <c r="AA758" s="4"/>
      <c r="AB758" s="4"/>
      <c r="AC758" s="4"/>
      <c r="AD758" s="4"/>
      <c r="AE758" s="4"/>
      <c r="AF758" s="4"/>
      <c r="AG758" s="4"/>
    </row>
    <row r="759" spans="2:33" s="31" customFormat="1">
      <c r="B759" s="4"/>
      <c r="C759" s="4"/>
      <c r="D759" s="4"/>
      <c r="E759" s="4"/>
      <c r="F759" s="4"/>
      <c r="G759" s="4"/>
      <c r="H759" s="4"/>
      <c r="I759" s="4"/>
      <c r="J759" s="4"/>
      <c r="K759" s="4"/>
      <c r="L759" s="4"/>
      <c r="M759" s="4"/>
      <c r="N759" s="4"/>
      <c r="O759" s="4"/>
      <c r="P759" s="4"/>
      <c r="Q759" s="4"/>
      <c r="R759" s="4"/>
      <c r="S759" s="4"/>
      <c r="T759" s="4"/>
      <c r="U759" s="4"/>
      <c r="V759" s="4"/>
      <c r="W759" s="4"/>
      <c r="X759" s="4"/>
      <c r="Y759" s="4"/>
      <c r="Z759" s="4"/>
      <c r="AA759" s="4"/>
      <c r="AB759" s="4"/>
      <c r="AC759" s="4"/>
      <c r="AD759" s="4"/>
      <c r="AE759" s="4"/>
      <c r="AF759" s="4"/>
      <c r="AG759" s="4"/>
    </row>
    <row r="760" spans="2:33" s="31" customFormat="1">
      <c r="B760" s="4"/>
      <c r="C760" s="4"/>
      <c r="D760" s="4"/>
      <c r="E760" s="4"/>
      <c r="F760" s="4"/>
      <c r="G760" s="4"/>
      <c r="H760" s="4"/>
      <c r="I760" s="4"/>
      <c r="J760" s="4"/>
      <c r="K760" s="4"/>
      <c r="L760" s="4"/>
      <c r="M760" s="4"/>
      <c r="N760" s="4"/>
      <c r="O760" s="4"/>
      <c r="P760" s="4"/>
      <c r="Q760" s="4"/>
      <c r="R760" s="4"/>
      <c r="S760" s="4"/>
      <c r="T760" s="4"/>
      <c r="U760" s="4"/>
      <c r="V760" s="4"/>
      <c r="W760" s="4"/>
      <c r="X760" s="4"/>
      <c r="Y760" s="4"/>
      <c r="Z760" s="4"/>
      <c r="AA760" s="4"/>
      <c r="AB760" s="4"/>
      <c r="AC760" s="4"/>
      <c r="AD760" s="4"/>
      <c r="AE760" s="4"/>
      <c r="AF760" s="4"/>
      <c r="AG760" s="4"/>
    </row>
    <row r="761" spans="2:33" s="31" customFormat="1">
      <c r="B761" s="4"/>
      <c r="C761" s="4"/>
      <c r="D761" s="4"/>
      <c r="E761" s="4"/>
      <c r="F761" s="4"/>
      <c r="G761" s="4"/>
      <c r="H761" s="4"/>
      <c r="I761" s="4"/>
      <c r="J761" s="4"/>
      <c r="K761" s="4"/>
      <c r="L761" s="4"/>
      <c r="M761" s="4"/>
      <c r="N761" s="4"/>
      <c r="O761" s="4"/>
      <c r="P761" s="4"/>
      <c r="Q761" s="4"/>
      <c r="R761" s="4"/>
      <c r="S761" s="4"/>
      <c r="T761" s="4"/>
      <c r="U761" s="4"/>
      <c r="V761" s="4"/>
      <c r="W761" s="4"/>
      <c r="X761" s="4"/>
      <c r="Y761" s="4"/>
      <c r="Z761" s="4"/>
      <c r="AA761" s="4"/>
      <c r="AB761" s="4"/>
      <c r="AC761" s="4"/>
      <c r="AD761" s="4"/>
      <c r="AE761" s="4"/>
      <c r="AF761" s="4"/>
      <c r="AG761" s="4"/>
    </row>
    <row r="762" spans="2:33" s="31" customFormat="1">
      <c r="B762" s="4"/>
      <c r="C762" s="4"/>
      <c r="D762" s="4"/>
      <c r="E762" s="4"/>
      <c r="F762" s="4"/>
      <c r="G762" s="4"/>
      <c r="H762" s="4"/>
      <c r="I762" s="4"/>
      <c r="J762" s="4"/>
      <c r="K762" s="4"/>
      <c r="L762" s="4"/>
      <c r="M762" s="4"/>
      <c r="N762" s="4"/>
      <c r="O762" s="4"/>
      <c r="P762" s="4"/>
      <c r="Q762" s="4"/>
      <c r="R762" s="4"/>
      <c r="S762" s="4"/>
      <c r="T762" s="4"/>
      <c r="U762" s="4"/>
      <c r="V762" s="4"/>
      <c r="W762" s="4"/>
      <c r="X762" s="4"/>
      <c r="Y762" s="4"/>
      <c r="Z762" s="4"/>
      <c r="AA762" s="4"/>
      <c r="AB762" s="4"/>
      <c r="AC762" s="4"/>
      <c r="AD762" s="4"/>
      <c r="AE762" s="4"/>
      <c r="AF762" s="4"/>
      <c r="AG762" s="4"/>
    </row>
    <row r="763" spans="2:33" s="31" customFormat="1">
      <c r="B763" s="4"/>
      <c r="C763" s="4"/>
      <c r="D763" s="4"/>
      <c r="E763" s="4"/>
      <c r="F763" s="4"/>
      <c r="G763" s="4"/>
      <c r="H763" s="4"/>
      <c r="I763" s="4"/>
      <c r="J763" s="4"/>
      <c r="K763" s="4"/>
      <c r="L763" s="4"/>
      <c r="M763" s="4"/>
      <c r="N763" s="4"/>
      <c r="O763" s="4"/>
      <c r="P763" s="4"/>
      <c r="Q763" s="4"/>
      <c r="R763" s="4"/>
      <c r="S763" s="4"/>
      <c r="T763" s="4"/>
      <c r="U763" s="4"/>
      <c r="V763" s="4"/>
      <c r="W763" s="4"/>
      <c r="X763" s="4"/>
      <c r="Y763" s="4"/>
      <c r="Z763" s="4"/>
      <c r="AA763" s="4"/>
      <c r="AB763" s="4"/>
      <c r="AC763" s="4"/>
      <c r="AD763" s="4"/>
      <c r="AE763" s="4"/>
      <c r="AF763" s="4"/>
      <c r="AG763" s="4"/>
    </row>
    <row r="764" spans="2:33" s="31" customFormat="1">
      <c r="B764" s="4"/>
      <c r="C764" s="4"/>
      <c r="D764" s="4"/>
      <c r="E764" s="4"/>
      <c r="F764" s="4"/>
      <c r="G764" s="4"/>
      <c r="H764" s="4"/>
      <c r="I764" s="4"/>
      <c r="J764" s="4"/>
      <c r="K764" s="4"/>
      <c r="L764" s="4"/>
      <c r="M764" s="4"/>
      <c r="N764" s="4"/>
      <c r="O764" s="4"/>
      <c r="P764" s="4"/>
      <c r="Q764" s="4"/>
      <c r="R764" s="4"/>
      <c r="S764" s="4"/>
      <c r="T764" s="4"/>
      <c r="U764" s="4"/>
      <c r="V764" s="4"/>
      <c r="W764" s="4"/>
      <c r="X764" s="4"/>
      <c r="Y764" s="4"/>
      <c r="Z764" s="4"/>
      <c r="AA764" s="4"/>
      <c r="AB764" s="4"/>
      <c r="AC764" s="4"/>
      <c r="AD764" s="4"/>
      <c r="AE764" s="4"/>
      <c r="AF764" s="4"/>
      <c r="AG764" s="4"/>
    </row>
    <row r="765" spans="2:33" s="31" customFormat="1">
      <c r="B765" s="4"/>
      <c r="C765" s="4"/>
      <c r="D765" s="4"/>
      <c r="E765" s="4"/>
      <c r="F765" s="4"/>
      <c r="G765" s="4"/>
      <c r="H765" s="4"/>
      <c r="I765" s="4"/>
      <c r="J765" s="4"/>
      <c r="K765" s="4"/>
      <c r="L765" s="4"/>
      <c r="M765" s="4"/>
      <c r="N765" s="4"/>
      <c r="O765" s="4"/>
      <c r="P765" s="4"/>
      <c r="Q765" s="4"/>
      <c r="R765" s="4"/>
      <c r="S765" s="4"/>
      <c r="T765" s="4"/>
      <c r="U765" s="4"/>
      <c r="V765" s="4"/>
      <c r="W765" s="4"/>
      <c r="X765" s="4"/>
      <c r="Y765" s="4"/>
      <c r="Z765" s="4"/>
      <c r="AA765" s="4"/>
      <c r="AB765" s="4"/>
      <c r="AC765" s="4"/>
      <c r="AD765" s="4"/>
      <c r="AE765" s="4"/>
      <c r="AF765" s="4"/>
      <c r="AG765" s="4"/>
    </row>
    <row r="766" spans="2:33" s="31" customFormat="1">
      <c r="B766" s="4"/>
      <c r="C766" s="4"/>
      <c r="D766" s="4"/>
      <c r="E766" s="4"/>
      <c r="F766" s="4"/>
      <c r="G766" s="4"/>
      <c r="H766" s="4"/>
      <c r="I766" s="4"/>
      <c r="J766" s="4"/>
      <c r="K766" s="4"/>
      <c r="L766" s="4"/>
      <c r="M766" s="4"/>
      <c r="N766" s="4"/>
      <c r="O766" s="4"/>
      <c r="P766" s="4"/>
      <c r="Q766" s="4"/>
      <c r="R766" s="4"/>
      <c r="S766" s="4"/>
      <c r="T766" s="4"/>
      <c r="U766" s="4"/>
      <c r="V766" s="4"/>
      <c r="W766" s="4"/>
      <c r="X766" s="4"/>
      <c r="Y766" s="4"/>
      <c r="Z766" s="4"/>
      <c r="AA766" s="4"/>
      <c r="AB766" s="4"/>
      <c r="AC766" s="4"/>
      <c r="AD766" s="4"/>
      <c r="AE766" s="4"/>
      <c r="AF766" s="4"/>
      <c r="AG766" s="4"/>
    </row>
    <row r="767" spans="2:33" s="31" customFormat="1">
      <c r="B767" s="4"/>
      <c r="C767" s="4"/>
      <c r="D767" s="4"/>
      <c r="E767" s="4"/>
      <c r="F767" s="4"/>
      <c r="G767" s="4"/>
      <c r="H767" s="4"/>
      <c r="I767" s="4"/>
      <c r="J767" s="4"/>
      <c r="K767" s="4"/>
      <c r="L767" s="4"/>
      <c r="M767" s="4"/>
      <c r="N767" s="4"/>
      <c r="O767" s="4"/>
      <c r="P767" s="4"/>
      <c r="Q767" s="4"/>
      <c r="R767" s="4"/>
      <c r="S767" s="4"/>
      <c r="T767" s="4"/>
      <c r="U767" s="4"/>
      <c r="V767" s="4"/>
      <c r="W767" s="4"/>
      <c r="X767" s="4"/>
      <c r="Y767" s="4"/>
      <c r="Z767" s="4"/>
      <c r="AA767" s="4"/>
      <c r="AB767" s="4"/>
      <c r="AC767" s="4"/>
      <c r="AD767" s="4"/>
      <c r="AE767" s="4"/>
      <c r="AF767" s="4"/>
      <c r="AG767" s="4"/>
    </row>
    <row r="768" spans="2:33" s="31" customFormat="1">
      <c r="B768" s="4"/>
      <c r="C768" s="4"/>
      <c r="D768" s="4"/>
      <c r="E768" s="4"/>
      <c r="F768" s="4"/>
      <c r="G768" s="4"/>
      <c r="H768" s="4"/>
      <c r="I768" s="4"/>
      <c r="J768" s="4"/>
      <c r="K768" s="4"/>
      <c r="L768" s="4"/>
      <c r="M768" s="4"/>
      <c r="N768" s="4"/>
      <c r="O768" s="4"/>
      <c r="P768" s="4"/>
      <c r="Q768" s="4"/>
      <c r="R768" s="4"/>
      <c r="S768" s="4"/>
      <c r="T768" s="4"/>
      <c r="U768" s="4"/>
      <c r="V768" s="4"/>
      <c r="W768" s="4"/>
      <c r="X768" s="4"/>
      <c r="Y768" s="4"/>
      <c r="Z768" s="4"/>
      <c r="AA768" s="4"/>
      <c r="AB768" s="4"/>
      <c r="AC768" s="4"/>
      <c r="AD768" s="4"/>
      <c r="AE768" s="4"/>
      <c r="AF768" s="4"/>
      <c r="AG768" s="4"/>
    </row>
    <row r="769" spans="2:33" s="31" customFormat="1">
      <c r="B769" s="4"/>
      <c r="C769" s="4"/>
      <c r="D769" s="4"/>
      <c r="E769" s="4"/>
      <c r="F769" s="4"/>
      <c r="G769" s="4"/>
      <c r="H769" s="4"/>
      <c r="I769" s="4"/>
      <c r="J769" s="4"/>
      <c r="K769" s="4"/>
      <c r="L769" s="4"/>
      <c r="M769" s="4"/>
      <c r="N769" s="4"/>
      <c r="O769" s="4"/>
      <c r="P769" s="4"/>
      <c r="Q769" s="4"/>
      <c r="R769" s="4"/>
      <c r="S769" s="4"/>
      <c r="T769" s="4"/>
      <c r="U769" s="4"/>
      <c r="V769" s="4"/>
      <c r="W769" s="4"/>
      <c r="X769" s="4"/>
      <c r="Y769" s="4"/>
      <c r="Z769" s="4"/>
      <c r="AA769" s="4"/>
      <c r="AB769" s="4"/>
      <c r="AC769" s="4"/>
      <c r="AD769" s="4"/>
      <c r="AE769" s="4"/>
      <c r="AF769" s="4"/>
      <c r="AG769" s="4"/>
    </row>
    <row r="770" spans="2:33" s="31" customFormat="1">
      <c r="B770" s="4"/>
      <c r="C770" s="4"/>
      <c r="D770" s="4"/>
      <c r="E770" s="4"/>
      <c r="F770" s="4"/>
      <c r="G770" s="4"/>
      <c r="H770" s="4"/>
      <c r="I770" s="4"/>
      <c r="J770" s="4"/>
      <c r="K770" s="4"/>
      <c r="L770" s="4"/>
      <c r="M770" s="4"/>
      <c r="N770" s="4"/>
      <c r="O770" s="4"/>
      <c r="P770" s="4"/>
      <c r="Q770" s="4"/>
      <c r="R770" s="4"/>
      <c r="S770" s="4"/>
      <c r="T770" s="4"/>
      <c r="U770" s="4"/>
      <c r="V770" s="4"/>
      <c r="W770" s="4"/>
      <c r="X770" s="4"/>
      <c r="Y770" s="4"/>
      <c r="Z770" s="4"/>
      <c r="AA770" s="4"/>
      <c r="AB770" s="4"/>
      <c r="AC770" s="4"/>
      <c r="AD770" s="4"/>
      <c r="AE770" s="4"/>
      <c r="AF770" s="4"/>
      <c r="AG770" s="4"/>
    </row>
    <row r="771" spans="2:33" s="31" customFormat="1">
      <c r="B771" s="4"/>
      <c r="C771" s="4"/>
      <c r="D771" s="4"/>
      <c r="E771" s="4"/>
      <c r="F771" s="4"/>
      <c r="G771" s="4"/>
      <c r="H771" s="4"/>
      <c r="I771" s="4"/>
      <c r="J771" s="4"/>
      <c r="K771" s="4"/>
      <c r="L771" s="4"/>
      <c r="M771" s="4"/>
      <c r="N771" s="4"/>
      <c r="O771" s="4"/>
      <c r="P771" s="4"/>
      <c r="Q771" s="4"/>
      <c r="R771" s="4"/>
      <c r="S771" s="4"/>
      <c r="T771" s="4"/>
      <c r="U771" s="4"/>
      <c r="V771" s="4"/>
      <c r="W771" s="4"/>
      <c r="X771" s="4"/>
      <c r="Y771" s="4"/>
      <c r="Z771" s="4"/>
      <c r="AA771" s="4"/>
      <c r="AB771" s="4"/>
      <c r="AC771" s="4"/>
      <c r="AD771" s="4"/>
      <c r="AE771" s="4"/>
      <c r="AF771" s="4"/>
      <c r="AG771" s="4"/>
    </row>
    <row r="772" spans="2:33" s="31" customFormat="1">
      <c r="B772" s="4"/>
      <c r="C772" s="4"/>
      <c r="D772" s="4"/>
      <c r="E772" s="4"/>
      <c r="F772" s="4"/>
      <c r="G772" s="4"/>
      <c r="H772" s="4"/>
      <c r="I772" s="4"/>
      <c r="J772" s="4"/>
      <c r="K772" s="4"/>
      <c r="L772" s="4"/>
      <c r="M772" s="4"/>
      <c r="N772" s="4"/>
      <c r="O772" s="4"/>
      <c r="P772" s="4"/>
      <c r="Q772" s="4"/>
      <c r="R772" s="4"/>
      <c r="S772" s="4"/>
      <c r="T772" s="4"/>
      <c r="U772" s="4"/>
      <c r="V772" s="4"/>
      <c r="W772" s="4"/>
      <c r="X772" s="4"/>
      <c r="Y772" s="4"/>
      <c r="Z772" s="4"/>
      <c r="AA772" s="4"/>
      <c r="AB772" s="4"/>
      <c r="AC772" s="4"/>
      <c r="AD772" s="4"/>
      <c r="AE772" s="4"/>
      <c r="AF772" s="4"/>
      <c r="AG772" s="4"/>
    </row>
    <row r="773" spans="2:33" s="31" customFormat="1">
      <c r="B773" s="4"/>
      <c r="C773" s="4"/>
      <c r="D773" s="4"/>
      <c r="E773" s="4"/>
      <c r="F773" s="4"/>
      <c r="G773" s="4"/>
      <c r="H773" s="4"/>
      <c r="I773" s="4"/>
      <c r="J773" s="4"/>
      <c r="K773" s="4"/>
      <c r="L773" s="4"/>
      <c r="M773" s="4"/>
      <c r="N773" s="4"/>
      <c r="O773" s="4"/>
      <c r="P773" s="4"/>
      <c r="Q773" s="4"/>
      <c r="R773" s="4"/>
      <c r="S773" s="4"/>
      <c r="T773" s="4"/>
      <c r="U773" s="4"/>
      <c r="V773" s="4"/>
      <c r="W773" s="4"/>
      <c r="X773" s="4"/>
      <c r="Y773" s="4"/>
      <c r="Z773" s="4"/>
      <c r="AA773" s="4"/>
      <c r="AB773" s="4"/>
      <c r="AC773" s="4"/>
      <c r="AD773" s="4"/>
      <c r="AE773" s="4"/>
      <c r="AF773" s="4"/>
      <c r="AG773" s="4"/>
    </row>
    <row r="774" spans="2:33" s="31" customFormat="1">
      <c r="B774" s="4"/>
      <c r="C774" s="4"/>
      <c r="D774" s="4"/>
      <c r="E774" s="4"/>
      <c r="F774" s="4"/>
      <c r="G774" s="4"/>
      <c r="H774" s="4"/>
      <c r="I774" s="4"/>
      <c r="J774" s="4"/>
      <c r="K774" s="4"/>
      <c r="L774" s="4"/>
      <c r="M774" s="4"/>
      <c r="N774" s="4"/>
      <c r="O774" s="4"/>
      <c r="P774" s="4"/>
      <c r="Q774" s="4"/>
      <c r="R774" s="4"/>
      <c r="S774" s="4"/>
      <c r="T774" s="4"/>
      <c r="U774" s="4"/>
      <c r="V774" s="4"/>
      <c r="W774" s="4"/>
      <c r="X774" s="4"/>
      <c r="Y774" s="4"/>
      <c r="Z774" s="4"/>
      <c r="AA774" s="4"/>
      <c r="AB774" s="4"/>
      <c r="AC774" s="4"/>
      <c r="AD774" s="4"/>
      <c r="AE774" s="4"/>
      <c r="AF774" s="4"/>
      <c r="AG774" s="4"/>
    </row>
    <row r="775" spans="2:33" s="31" customFormat="1">
      <c r="B775" s="4"/>
      <c r="C775" s="4"/>
      <c r="D775" s="4"/>
      <c r="E775" s="4"/>
      <c r="F775" s="4"/>
      <c r="G775" s="4"/>
      <c r="H775" s="4"/>
      <c r="I775" s="4"/>
      <c r="J775" s="4"/>
      <c r="K775" s="4"/>
      <c r="L775" s="4"/>
      <c r="M775" s="4"/>
      <c r="N775" s="4"/>
      <c r="O775" s="4"/>
      <c r="P775" s="4"/>
      <c r="Q775" s="4"/>
      <c r="R775" s="4"/>
      <c r="S775" s="4"/>
      <c r="T775" s="4"/>
      <c r="U775" s="4"/>
      <c r="V775" s="4"/>
      <c r="W775" s="4"/>
      <c r="X775" s="4"/>
      <c r="Y775" s="4"/>
      <c r="Z775" s="4"/>
      <c r="AA775" s="4"/>
      <c r="AB775" s="4"/>
      <c r="AC775" s="4"/>
      <c r="AD775" s="4"/>
      <c r="AE775" s="4"/>
      <c r="AF775" s="4"/>
      <c r="AG775" s="4"/>
    </row>
    <row r="776" spans="2:33" s="31" customFormat="1">
      <c r="B776" s="4"/>
      <c r="C776" s="4"/>
      <c r="D776" s="4"/>
      <c r="E776" s="4"/>
      <c r="F776" s="4"/>
      <c r="G776" s="4"/>
      <c r="H776" s="4"/>
      <c r="I776" s="4"/>
      <c r="J776" s="4"/>
      <c r="K776" s="4"/>
      <c r="L776" s="4"/>
      <c r="M776" s="4"/>
      <c r="N776" s="4"/>
      <c r="O776" s="4"/>
      <c r="P776" s="4"/>
      <c r="Q776" s="4"/>
      <c r="R776" s="4"/>
      <c r="S776" s="4"/>
      <c r="T776" s="4"/>
      <c r="U776" s="4"/>
      <c r="V776" s="4"/>
      <c r="W776" s="4"/>
      <c r="X776" s="4"/>
      <c r="Y776" s="4"/>
      <c r="Z776" s="4"/>
      <c r="AA776" s="4"/>
      <c r="AB776" s="4"/>
      <c r="AC776" s="4"/>
      <c r="AD776" s="4"/>
      <c r="AE776" s="4"/>
      <c r="AF776" s="4"/>
      <c r="AG776" s="4"/>
    </row>
    <row r="777" spans="2:33" s="31" customFormat="1">
      <c r="B777" s="4"/>
      <c r="C777" s="4"/>
      <c r="D777" s="4"/>
      <c r="E777" s="4"/>
      <c r="F777" s="4"/>
      <c r="G777" s="4"/>
      <c r="H777" s="4"/>
      <c r="I777" s="4"/>
      <c r="J777" s="4"/>
      <c r="K777" s="4"/>
      <c r="L777" s="4"/>
      <c r="M777" s="4"/>
      <c r="N777" s="4"/>
      <c r="O777" s="4"/>
      <c r="P777" s="4"/>
      <c r="Q777" s="4"/>
      <c r="R777" s="4"/>
      <c r="S777" s="4"/>
      <c r="T777" s="4"/>
      <c r="U777" s="4"/>
      <c r="V777" s="4"/>
      <c r="W777" s="4"/>
      <c r="X777" s="4"/>
      <c r="Y777" s="4"/>
      <c r="Z777" s="4"/>
      <c r="AA777" s="4"/>
      <c r="AB777" s="4"/>
      <c r="AC777" s="4"/>
      <c r="AD777" s="4"/>
      <c r="AE777" s="4"/>
      <c r="AF777" s="4"/>
      <c r="AG777" s="4"/>
    </row>
    <row r="778" spans="2:33" s="31" customFormat="1">
      <c r="B778" s="4"/>
      <c r="C778" s="4"/>
      <c r="D778" s="4"/>
      <c r="E778" s="4"/>
      <c r="F778" s="4"/>
      <c r="G778" s="4"/>
      <c r="H778" s="4"/>
      <c r="I778" s="4"/>
      <c r="J778" s="4"/>
      <c r="K778" s="4"/>
      <c r="L778" s="4"/>
      <c r="M778" s="4"/>
      <c r="N778" s="4"/>
      <c r="O778" s="4"/>
      <c r="P778" s="4"/>
      <c r="Q778" s="4"/>
      <c r="R778" s="4"/>
      <c r="S778" s="4"/>
      <c r="T778" s="4"/>
      <c r="U778" s="4"/>
      <c r="V778" s="4"/>
      <c r="W778" s="4"/>
      <c r="X778" s="4"/>
      <c r="Y778" s="4"/>
      <c r="Z778" s="4"/>
      <c r="AA778" s="4"/>
      <c r="AB778" s="4"/>
      <c r="AC778" s="4"/>
      <c r="AD778" s="4"/>
      <c r="AE778" s="4"/>
      <c r="AF778" s="4"/>
      <c r="AG778" s="4"/>
    </row>
    <row r="779" spans="2:33" s="31" customFormat="1">
      <c r="B779" s="4"/>
      <c r="C779" s="4"/>
      <c r="D779" s="4"/>
      <c r="E779" s="4"/>
      <c r="F779" s="4"/>
      <c r="G779" s="4"/>
      <c r="H779" s="4"/>
      <c r="I779" s="4"/>
      <c r="J779" s="4"/>
      <c r="K779" s="4"/>
      <c r="L779" s="4"/>
      <c r="M779" s="4"/>
      <c r="N779" s="4"/>
      <c r="O779" s="4"/>
      <c r="P779" s="4"/>
      <c r="Q779" s="4"/>
      <c r="R779" s="4"/>
      <c r="S779" s="4"/>
      <c r="T779" s="4"/>
      <c r="U779" s="4"/>
      <c r="V779" s="4"/>
      <c r="W779" s="4"/>
      <c r="X779" s="4"/>
      <c r="Y779" s="4"/>
      <c r="Z779" s="4"/>
      <c r="AA779" s="4"/>
      <c r="AB779" s="4"/>
      <c r="AC779" s="4"/>
      <c r="AD779" s="4"/>
      <c r="AE779" s="4"/>
      <c r="AF779" s="4"/>
      <c r="AG779" s="4"/>
    </row>
    <row r="780" spans="2:33" s="31" customFormat="1">
      <c r="B780" s="4"/>
      <c r="C780" s="4"/>
      <c r="D780" s="4"/>
      <c r="E780" s="4"/>
      <c r="F780" s="4"/>
      <c r="G780" s="4"/>
      <c r="H780" s="4"/>
      <c r="I780" s="4"/>
      <c r="J780" s="4"/>
      <c r="K780" s="4"/>
      <c r="L780" s="4"/>
      <c r="M780" s="4"/>
      <c r="N780" s="4"/>
      <c r="O780" s="4"/>
      <c r="P780" s="4"/>
      <c r="Q780" s="4"/>
      <c r="R780" s="4"/>
      <c r="S780" s="4"/>
      <c r="T780" s="4"/>
      <c r="U780" s="4"/>
      <c r="V780" s="4"/>
      <c r="W780" s="4"/>
      <c r="X780" s="4"/>
      <c r="Y780" s="4"/>
      <c r="Z780" s="4"/>
      <c r="AA780" s="4"/>
      <c r="AB780" s="4"/>
      <c r="AC780" s="4"/>
      <c r="AD780" s="4"/>
      <c r="AE780" s="4"/>
      <c r="AF780" s="4"/>
      <c r="AG780" s="4"/>
    </row>
    <row r="781" spans="2:33" s="31" customFormat="1">
      <c r="B781" s="4"/>
      <c r="C781" s="4"/>
      <c r="D781" s="4"/>
      <c r="E781" s="4"/>
      <c r="F781" s="4"/>
      <c r="G781" s="4"/>
      <c r="H781" s="4"/>
      <c r="I781" s="4"/>
      <c r="J781" s="4"/>
      <c r="K781" s="4"/>
      <c r="L781" s="4"/>
      <c r="M781" s="4"/>
      <c r="N781" s="4"/>
      <c r="O781" s="4"/>
      <c r="P781" s="4"/>
      <c r="Q781" s="4"/>
      <c r="R781" s="4"/>
      <c r="S781" s="4"/>
      <c r="T781" s="4"/>
      <c r="U781" s="4"/>
      <c r="V781" s="4"/>
      <c r="W781" s="4"/>
      <c r="X781" s="4"/>
      <c r="Y781" s="4"/>
      <c r="Z781" s="4"/>
      <c r="AA781" s="4"/>
      <c r="AB781" s="4"/>
      <c r="AC781" s="4"/>
      <c r="AD781" s="4"/>
      <c r="AE781" s="4"/>
      <c r="AF781" s="4"/>
      <c r="AG781" s="4"/>
    </row>
    <row r="782" spans="2:33" s="31" customFormat="1">
      <c r="B782" s="4"/>
      <c r="C782" s="4"/>
      <c r="D782" s="4"/>
      <c r="E782" s="4"/>
      <c r="F782" s="4"/>
      <c r="G782" s="4"/>
      <c r="H782" s="4"/>
      <c r="I782" s="4"/>
      <c r="J782" s="4"/>
      <c r="K782" s="4"/>
      <c r="L782" s="4"/>
      <c r="M782" s="4"/>
      <c r="N782" s="4"/>
      <c r="O782" s="4"/>
      <c r="P782" s="4"/>
      <c r="Q782" s="4"/>
      <c r="R782" s="4"/>
      <c r="S782" s="4"/>
      <c r="T782" s="4"/>
      <c r="U782" s="4"/>
      <c r="V782" s="4"/>
      <c r="W782" s="4"/>
      <c r="X782" s="4"/>
      <c r="Y782" s="4"/>
      <c r="Z782" s="4"/>
      <c r="AA782" s="4"/>
      <c r="AB782" s="4"/>
      <c r="AC782" s="4"/>
      <c r="AD782" s="4"/>
      <c r="AE782" s="4"/>
      <c r="AF782" s="4"/>
      <c r="AG782" s="4"/>
    </row>
    <row r="783" spans="2:33" s="31" customFormat="1">
      <c r="B783" s="4"/>
      <c r="C783" s="4"/>
      <c r="D783" s="4"/>
      <c r="E783" s="4"/>
      <c r="F783" s="4"/>
      <c r="G783" s="4"/>
      <c r="H783" s="4"/>
      <c r="I783" s="4"/>
      <c r="J783" s="4"/>
      <c r="K783" s="4"/>
      <c r="L783" s="4"/>
      <c r="M783" s="4"/>
      <c r="N783" s="4"/>
      <c r="O783" s="4"/>
      <c r="P783" s="4"/>
      <c r="Q783" s="4"/>
      <c r="R783" s="4"/>
      <c r="S783" s="4"/>
      <c r="T783" s="4"/>
      <c r="U783" s="4"/>
      <c r="V783" s="4"/>
      <c r="W783" s="4"/>
      <c r="X783" s="4"/>
      <c r="Y783" s="4"/>
      <c r="Z783" s="4"/>
      <c r="AA783" s="4"/>
      <c r="AB783" s="4"/>
      <c r="AC783" s="4"/>
      <c r="AD783" s="4"/>
      <c r="AE783" s="4"/>
      <c r="AF783" s="4"/>
      <c r="AG783" s="4"/>
    </row>
    <row r="784" spans="2:33" s="31" customFormat="1">
      <c r="B784" s="4"/>
      <c r="C784" s="4"/>
      <c r="D784" s="4"/>
      <c r="E784" s="4"/>
      <c r="F784" s="4"/>
      <c r="G784" s="4"/>
      <c r="H784" s="4"/>
      <c r="I784" s="4"/>
      <c r="J784" s="4"/>
      <c r="K784" s="4"/>
      <c r="L784" s="4"/>
      <c r="M784" s="4"/>
      <c r="N784" s="4"/>
      <c r="O784" s="4"/>
      <c r="P784" s="4"/>
      <c r="Q784" s="4"/>
      <c r="R784" s="4"/>
      <c r="S784" s="4"/>
      <c r="T784" s="4"/>
      <c r="U784" s="4"/>
      <c r="V784" s="4"/>
      <c r="W784" s="4"/>
      <c r="X784" s="4"/>
      <c r="Y784" s="4"/>
      <c r="Z784" s="4"/>
      <c r="AA784" s="4"/>
      <c r="AB784" s="4"/>
      <c r="AC784" s="4"/>
      <c r="AD784" s="4"/>
      <c r="AE784" s="4"/>
      <c r="AF784" s="4"/>
      <c r="AG784" s="4"/>
    </row>
    <row r="785" spans="2:33" s="31" customFormat="1">
      <c r="B785" s="4"/>
      <c r="C785" s="4"/>
      <c r="D785" s="4"/>
      <c r="E785" s="4"/>
      <c r="F785" s="4"/>
      <c r="G785" s="4"/>
      <c r="H785" s="4"/>
      <c r="I785" s="4"/>
      <c r="J785" s="4"/>
      <c r="K785" s="4"/>
      <c r="L785" s="4"/>
      <c r="M785" s="4"/>
      <c r="N785" s="4"/>
      <c r="O785" s="4"/>
      <c r="P785" s="4"/>
      <c r="Q785" s="4"/>
      <c r="R785" s="4"/>
      <c r="S785" s="4"/>
      <c r="T785" s="4"/>
      <c r="U785" s="4"/>
      <c r="V785" s="4"/>
      <c r="W785" s="4"/>
      <c r="X785" s="4"/>
      <c r="Y785" s="4"/>
      <c r="Z785" s="4"/>
      <c r="AA785" s="4"/>
      <c r="AB785" s="4"/>
      <c r="AC785" s="4"/>
      <c r="AD785" s="4"/>
      <c r="AE785" s="4"/>
      <c r="AF785" s="4"/>
      <c r="AG785" s="4"/>
    </row>
    <row r="786" spans="2:33" s="31" customFormat="1">
      <c r="B786" s="4"/>
      <c r="C786" s="4"/>
      <c r="D786" s="4"/>
      <c r="E786" s="4"/>
      <c r="F786" s="4"/>
      <c r="G786" s="4"/>
      <c r="H786" s="4"/>
      <c r="I786" s="4"/>
      <c r="J786" s="4"/>
      <c r="K786" s="4"/>
      <c r="L786" s="4"/>
      <c r="M786" s="4"/>
      <c r="N786" s="4"/>
      <c r="O786" s="4"/>
      <c r="P786" s="4"/>
      <c r="Q786" s="4"/>
      <c r="R786" s="4"/>
      <c r="S786" s="4"/>
      <c r="T786" s="4"/>
      <c r="U786" s="4"/>
      <c r="V786" s="4"/>
      <c r="W786" s="4"/>
      <c r="X786" s="4"/>
      <c r="Y786" s="4"/>
      <c r="Z786" s="4"/>
      <c r="AA786" s="4"/>
      <c r="AB786" s="4"/>
      <c r="AC786" s="4"/>
      <c r="AD786" s="4"/>
      <c r="AE786" s="4"/>
      <c r="AF786" s="4"/>
      <c r="AG786" s="4"/>
    </row>
    <row r="787" spans="2:33" s="31" customFormat="1">
      <c r="B787" s="4"/>
      <c r="C787" s="4"/>
      <c r="D787" s="4"/>
      <c r="E787" s="4"/>
      <c r="F787" s="4"/>
      <c r="G787" s="4"/>
      <c r="H787" s="4"/>
      <c r="I787" s="4"/>
      <c r="J787" s="4"/>
      <c r="K787" s="4"/>
      <c r="L787" s="4"/>
      <c r="M787" s="4"/>
      <c r="N787" s="4"/>
      <c r="O787" s="4"/>
      <c r="P787" s="4"/>
      <c r="Q787" s="4"/>
      <c r="R787" s="4"/>
      <c r="S787" s="4"/>
      <c r="T787" s="4"/>
      <c r="U787" s="4"/>
      <c r="V787" s="4"/>
      <c r="W787" s="4"/>
      <c r="X787" s="4"/>
      <c r="Y787" s="4"/>
      <c r="Z787" s="4"/>
      <c r="AA787" s="4"/>
      <c r="AB787" s="4"/>
      <c r="AC787" s="4"/>
      <c r="AD787" s="4"/>
      <c r="AE787" s="4"/>
      <c r="AF787" s="4"/>
      <c r="AG787" s="4"/>
    </row>
    <row r="788" spans="2:33" s="31" customFormat="1">
      <c r="B788" s="4"/>
      <c r="C788" s="4"/>
      <c r="D788" s="4"/>
      <c r="E788" s="4"/>
      <c r="F788" s="4"/>
      <c r="G788" s="4"/>
      <c r="H788" s="4"/>
      <c r="I788" s="4"/>
      <c r="J788" s="4"/>
      <c r="K788" s="4"/>
      <c r="L788" s="4"/>
      <c r="M788" s="4"/>
      <c r="N788" s="4"/>
      <c r="O788" s="4"/>
      <c r="P788" s="4"/>
      <c r="Q788" s="4"/>
      <c r="R788" s="4"/>
      <c r="S788" s="4"/>
      <c r="T788" s="4"/>
      <c r="U788" s="4"/>
      <c r="V788" s="4"/>
      <c r="W788" s="4"/>
      <c r="X788" s="4"/>
      <c r="Y788" s="4"/>
      <c r="Z788" s="4"/>
      <c r="AA788" s="4"/>
      <c r="AB788" s="4"/>
      <c r="AC788" s="4"/>
      <c r="AD788" s="4"/>
      <c r="AE788" s="4"/>
      <c r="AF788" s="4"/>
      <c r="AG788" s="4"/>
    </row>
    <row r="789" spans="2:33" s="31" customFormat="1">
      <c r="B789" s="4"/>
      <c r="C789" s="4"/>
      <c r="D789" s="4"/>
      <c r="E789" s="4"/>
      <c r="F789" s="4"/>
      <c r="G789" s="4"/>
      <c r="H789" s="4"/>
      <c r="I789" s="4"/>
      <c r="J789" s="4"/>
      <c r="K789" s="4"/>
      <c r="L789" s="4"/>
      <c r="M789" s="4"/>
      <c r="N789" s="4"/>
      <c r="O789" s="4"/>
      <c r="P789" s="4"/>
      <c r="Q789" s="4"/>
      <c r="R789" s="4"/>
      <c r="S789" s="4"/>
      <c r="T789" s="4"/>
      <c r="U789" s="4"/>
      <c r="V789" s="4"/>
      <c r="W789" s="4"/>
      <c r="X789" s="4"/>
      <c r="Y789" s="4"/>
      <c r="Z789" s="4"/>
      <c r="AA789" s="4"/>
      <c r="AB789" s="4"/>
      <c r="AC789" s="4"/>
      <c r="AD789" s="4"/>
      <c r="AE789" s="4"/>
      <c r="AF789" s="4"/>
      <c r="AG789" s="4"/>
    </row>
    <row r="790" spans="2:33" s="31" customFormat="1">
      <c r="B790" s="4"/>
      <c r="C790" s="4"/>
      <c r="D790" s="4"/>
      <c r="E790" s="4"/>
      <c r="F790" s="4"/>
      <c r="G790" s="4"/>
      <c r="H790" s="4"/>
      <c r="I790" s="4"/>
      <c r="J790" s="4"/>
      <c r="K790" s="4"/>
      <c r="L790" s="4"/>
      <c r="M790" s="4"/>
      <c r="N790" s="4"/>
      <c r="O790" s="4"/>
      <c r="P790" s="4"/>
      <c r="Q790" s="4"/>
      <c r="R790" s="4"/>
      <c r="S790" s="4"/>
      <c r="T790" s="4"/>
      <c r="U790" s="4"/>
      <c r="V790" s="4"/>
      <c r="W790" s="4"/>
      <c r="X790" s="4"/>
      <c r="Y790" s="4"/>
      <c r="Z790" s="4"/>
      <c r="AA790" s="4"/>
      <c r="AB790" s="4"/>
      <c r="AC790" s="4"/>
      <c r="AD790" s="4"/>
      <c r="AE790" s="4"/>
      <c r="AF790" s="4"/>
      <c r="AG790" s="4"/>
    </row>
    <row r="791" spans="2:33" s="31" customFormat="1">
      <c r="B791" s="4"/>
      <c r="C791" s="4"/>
      <c r="D791" s="4"/>
      <c r="E791" s="4"/>
      <c r="F791" s="4"/>
      <c r="G791" s="4"/>
      <c r="H791" s="4"/>
      <c r="I791" s="4"/>
      <c r="J791" s="4"/>
      <c r="K791" s="4"/>
      <c r="L791" s="4"/>
      <c r="M791" s="4"/>
      <c r="N791" s="4"/>
      <c r="O791" s="4"/>
      <c r="P791" s="4"/>
      <c r="Q791" s="4"/>
      <c r="R791" s="4"/>
      <c r="S791" s="4"/>
      <c r="T791" s="4"/>
      <c r="U791" s="4"/>
      <c r="V791" s="4"/>
      <c r="W791" s="4"/>
      <c r="X791" s="4"/>
      <c r="Y791" s="4"/>
      <c r="Z791" s="4"/>
      <c r="AA791" s="4"/>
      <c r="AB791" s="4"/>
      <c r="AC791" s="4"/>
      <c r="AD791" s="4"/>
      <c r="AE791" s="4"/>
      <c r="AF791" s="4"/>
      <c r="AG791" s="4"/>
    </row>
    <row r="792" spans="2:33" s="31" customFormat="1">
      <c r="B792" s="4"/>
      <c r="C792" s="4"/>
      <c r="D792" s="4"/>
      <c r="E792" s="4"/>
      <c r="F792" s="4"/>
      <c r="G792" s="4"/>
      <c r="H792" s="4"/>
      <c r="I792" s="4"/>
      <c r="J792" s="4"/>
      <c r="K792" s="4"/>
      <c r="L792" s="4"/>
      <c r="M792" s="4"/>
      <c r="N792" s="4"/>
      <c r="O792" s="4"/>
      <c r="P792" s="4"/>
      <c r="Q792" s="4"/>
      <c r="R792" s="4"/>
      <c r="S792" s="4"/>
      <c r="T792" s="4"/>
      <c r="U792" s="4"/>
      <c r="V792" s="4"/>
      <c r="W792" s="4"/>
      <c r="X792" s="4"/>
      <c r="Y792" s="4"/>
      <c r="Z792" s="4"/>
      <c r="AA792" s="4"/>
      <c r="AB792" s="4"/>
      <c r="AC792" s="4"/>
      <c r="AD792" s="4"/>
      <c r="AE792" s="4"/>
      <c r="AF792" s="4"/>
      <c r="AG792" s="4"/>
    </row>
    <row r="793" spans="2:33" s="31" customFormat="1">
      <c r="B793" s="4"/>
      <c r="C793" s="4"/>
      <c r="D793" s="4"/>
      <c r="E793" s="4"/>
      <c r="F793" s="4"/>
      <c r="G793" s="4"/>
      <c r="H793" s="4"/>
      <c r="I793" s="4"/>
      <c r="J793" s="4"/>
      <c r="K793" s="4"/>
      <c r="L793" s="4"/>
      <c r="M793" s="4"/>
      <c r="N793" s="4"/>
      <c r="O793" s="4"/>
      <c r="P793" s="4"/>
      <c r="Q793" s="4"/>
      <c r="R793" s="4"/>
      <c r="S793" s="4"/>
      <c r="T793" s="4"/>
      <c r="U793" s="4"/>
      <c r="V793" s="4"/>
      <c r="W793" s="4"/>
      <c r="X793" s="4"/>
      <c r="Y793" s="4"/>
      <c r="Z793" s="4"/>
      <c r="AA793" s="4"/>
      <c r="AB793" s="4"/>
      <c r="AC793" s="4"/>
      <c r="AD793" s="4"/>
      <c r="AE793" s="4"/>
      <c r="AF793" s="4"/>
      <c r="AG793" s="4"/>
    </row>
    <row r="794" spans="2:33" s="31" customFormat="1">
      <c r="B794" s="4"/>
      <c r="C794" s="4"/>
      <c r="D794" s="4"/>
      <c r="E794" s="4"/>
      <c r="F794" s="4"/>
      <c r="G794" s="4"/>
      <c r="H794" s="4"/>
      <c r="I794" s="4"/>
      <c r="J794" s="4"/>
      <c r="K794" s="4"/>
      <c r="L794" s="4"/>
      <c r="M794" s="4"/>
      <c r="N794" s="4"/>
      <c r="O794" s="4"/>
      <c r="P794" s="4"/>
      <c r="Q794" s="4"/>
      <c r="R794" s="4"/>
      <c r="S794" s="4"/>
      <c r="T794" s="4"/>
      <c r="U794" s="4"/>
      <c r="V794" s="4"/>
      <c r="W794" s="4"/>
      <c r="X794" s="4"/>
      <c r="Y794" s="4"/>
      <c r="Z794" s="4"/>
      <c r="AA794" s="4"/>
      <c r="AB794" s="4"/>
      <c r="AC794" s="4"/>
      <c r="AD794" s="4"/>
      <c r="AE794" s="4"/>
      <c r="AF794" s="4"/>
      <c r="AG794" s="4"/>
    </row>
    <row r="795" spans="2:33" s="31" customFormat="1">
      <c r="B795" s="4"/>
      <c r="C795" s="4"/>
      <c r="D795" s="4"/>
      <c r="E795" s="4"/>
      <c r="F795" s="4"/>
      <c r="G795" s="4"/>
      <c r="H795" s="4"/>
      <c r="I795" s="4"/>
      <c r="J795" s="4"/>
      <c r="K795" s="4"/>
      <c r="L795" s="4"/>
      <c r="M795" s="4"/>
      <c r="N795" s="4"/>
      <c r="O795" s="4"/>
      <c r="P795" s="4"/>
      <c r="Q795" s="4"/>
      <c r="R795" s="4"/>
      <c r="S795" s="4"/>
      <c r="T795" s="4"/>
      <c r="U795" s="4"/>
      <c r="V795" s="4"/>
      <c r="W795" s="4"/>
      <c r="X795" s="4"/>
      <c r="Y795" s="4"/>
      <c r="Z795" s="4"/>
      <c r="AA795" s="4"/>
      <c r="AB795" s="4"/>
      <c r="AC795" s="4"/>
      <c r="AD795" s="4"/>
      <c r="AE795" s="4"/>
      <c r="AF795" s="4"/>
      <c r="AG795" s="4"/>
    </row>
    <row r="796" spans="2:33" s="31" customFormat="1">
      <c r="B796" s="4"/>
      <c r="C796" s="4"/>
      <c r="D796" s="4"/>
      <c r="E796" s="4"/>
      <c r="F796" s="4"/>
      <c r="G796" s="4"/>
      <c r="H796" s="4"/>
      <c r="I796" s="4"/>
      <c r="J796" s="4"/>
      <c r="K796" s="4"/>
      <c r="L796" s="4"/>
      <c r="M796" s="4"/>
      <c r="N796" s="4"/>
      <c r="O796" s="4"/>
      <c r="P796" s="4"/>
      <c r="Q796" s="4"/>
      <c r="R796" s="4"/>
      <c r="S796" s="4"/>
      <c r="T796" s="4"/>
      <c r="U796" s="4"/>
      <c r="V796" s="4"/>
      <c r="W796" s="4"/>
      <c r="X796" s="4"/>
      <c r="Y796" s="4"/>
      <c r="Z796" s="4"/>
      <c r="AA796" s="4"/>
      <c r="AB796" s="4"/>
      <c r="AC796" s="4"/>
      <c r="AD796" s="4"/>
      <c r="AE796" s="4"/>
      <c r="AF796" s="4"/>
      <c r="AG796" s="4"/>
    </row>
    <row r="797" spans="2:33" s="31" customFormat="1">
      <c r="B797" s="4"/>
      <c r="C797" s="4"/>
      <c r="D797" s="4"/>
      <c r="E797" s="4"/>
      <c r="F797" s="4"/>
      <c r="G797" s="4"/>
      <c r="H797" s="4"/>
      <c r="I797" s="4"/>
      <c r="J797" s="4"/>
      <c r="K797" s="4"/>
      <c r="L797" s="4"/>
      <c r="M797" s="4"/>
      <c r="N797" s="4"/>
      <c r="O797" s="4"/>
      <c r="P797" s="4"/>
      <c r="Q797" s="4"/>
      <c r="R797" s="4"/>
      <c r="S797" s="4"/>
      <c r="T797" s="4"/>
      <c r="U797" s="4"/>
      <c r="V797" s="4"/>
      <c r="W797" s="4"/>
      <c r="X797" s="4"/>
      <c r="Y797" s="4"/>
      <c r="Z797" s="4"/>
      <c r="AA797" s="4"/>
      <c r="AB797" s="4"/>
      <c r="AC797" s="4"/>
      <c r="AD797" s="4"/>
      <c r="AE797" s="4"/>
      <c r="AF797" s="4"/>
      <c r="AG797" s="4"/>
    </row>
    <row r="798" spans="2:33" s="31" customFormat="1">
      <c r="B798" s="4"/>
      <c r="C798" s="4"/>
      <c r="D798" s="4"/>
      <c r="E798" s="4"/>
      <c r="F798" s="4"/>
      <c r="G798" s="4"/>
      <c r="H798" s="4"/>
      <c r="I798" s="4"/>
      <c r="J798" s="4"/>
      <c r="K798" s="4"/>
      <c r="L798" s="4"/>
      <c r="M798" s="4"/>
      <c r="N798" s="4"/>
      <c r="O798" s="4"/>
      <c r="P798" s="4"/>
      <c r="Q798" s="4"/>
      <c r="R798" s="4"/>
      <c r="S798" s="4"/>
      <c r="T798" s="4"/>
      <c r="U798" s="4"/>
      <c r="V798" s="4"/>
      <c r="W798" s="4"/>
      <c r="X798" s="4"/>
      <c r="Y798" s="4"/>
      <c r="Z798" s="4"/>
      <c r="AA798" s="4"/>
      <c r="AB798" s="4"/>
      <c r="AC798" s="4"/>
      <c r="AD798" s="4"/>
      <c r="AE798" s="4"/>
      <c r="AF798" s="4"/>
      <c r="AG798" s="4"/>
    </row>
    <row r="799" spans="2:33" s="31" customFormat="1">
      <c r="B799" s="4"/>
      <c r="C799" s="4"/>
      <c r="D799" s="4"/>
      <c r="E799" s="4"/>
      <c r="F799" s="4"/>
      <c r="G799" s="4"/>
      <c r="H799" s="4"/>
      <c r="I799" s="4"/>
      <c r="J799" s="4"/>
      <c r="K799" s="4"/>
      <c r="L799" s="4"/>
      <c r="M799" s="4"/>
      <c r="N799" s="4"/>
      <c r="O799" s="4"/>
      <c r="P799" s="4"/>
      <c r="Q799" s="4"/>
      <c r="R799" s="4"/>
      <c r="S799" s="4"/>
      <c r="T799" s="4"/>
      <c r="U799" s="4"/>
      <c r="V799" s="4"/>
      <c r="W799" s="4"/>
      <c r="X799" s="4"/>
      <c r="Y799" s="4"/>
      <c r="Z799" s="4"/>
      <c r="AA799" s="4"/>
      <c r="AB799" s="4"/>
      <c r="AC799" s="4"/>
      <c r="AD799" s="4"/>
      <c r="AE799" s="4"/>
      <c r="AF799" s="4"/>
      <c r="AG799" s="4"/>
    </row>
    <row r="800" spans="2:33" s="31" customFormat="1">
      <c r="B800" s="4"/>
      <c r="C800" s="4"/>
      <c r="D800" s="4"/>
      <c r="E800" s="4"/>
      <c r="F800" s="4"/>
      <c r="G800" s="4"/>
      <c r="H800" s="4"/>
      <c r="I800" s="4"/>
      <c r="J800" s="4"/>
      <c r="K800" s="4"/>
      <c r="L800" s="4"/>
      <c r="M800" s="4"/>
      <c r="N800" s="4"/>
      <c r="O800" s="4"/>
      <c r="P800" s="4"/>
      <c r="Q800" s="4"/>
      <c r="R800" s="4"/>
      <c r="S800" s="4"/>
      <c r="T800" s="4"/>
      <c r="U800" s="4"/>
      <c r="V800" s="4"/>
      <c r="W800" s="4"/>
      <c r="X800" s="4"/>
      <c r="Y800" s="4"/>
      <c r="Z800" s="4"/>
      <c r="AA800" s="4"/>
      <c r="AB800" s="4"/>
      <c r="AC800" s="4"/>
      <c r="AD800" s="4"/>
      <c r="AE800" s="4"/>
      <c r="AF800" s="4"/>
      <c r="AG800" s="4"/>
    </row>
    <row r="801" spans="2:33" s="31" customFormat="1">
      <c r="B801" s="4"/>
      <c r="C801" s="4"/>
      <c r="D801" s="4"/>
      <c r="E801" s="4"/>
      <c r="F801" s="4"/>
      <c r="G801" s="4"/>
      <c r="H801" s="4"/>
      <c r="I801" s="4"/>
      <c r="J801" s="4"/>
      <c r="K801" s="4"/>
      <c r="L801" s="4"/>
      <c r="M801" s="4"/>
      <c r="N801" s="4"/>
      <c r="O801" s="4"/>
      <c r="P801" s="4"/>
      <c r="Q801" s="4"/>
      <c r="R801" s="4"/>
      <c r="S801" s="4"/>
      <c r="T801" s="4"/>
      <c r="U801" s="4"/>
      <c r="V801" s="4"/>
      <c r="W801" s="4"/>
      <c r="X801" s="4"/>
      <c r="Y801" s="4"/>
      <c r="Z801" s="4"/>
      <c r="AA801" s="4"/>
      <c r="AB801" s="4"/>
      <c r="AC801" s="4"/>
      <c r="AD801" s="4"/>
      <c r="AE801" s="4"/>
      <c r="AF801" s="4"/>
      <c r="AG801" s="4"/>
    </row>
    <row r="802" spans="2:33" s="31" customFormat="1">
      <c r="B802" s="4"/>
      <c r="C802" s="4"/>
      <c r="D802" s="4"/>
      <c r="E802" s="4"/>
      <c r="F802" s="4"/>
      <c r="G802" s="4"/>
      <c r="H802" s="4"/>
      <c r="I802" s="4"/>
      <c r="J802" s="4"/>
      <c r="K802" s="4"/>
      <c r="L802" s="4"/>
      <c r="M802" s="4"/>
      <c r="N802" s="4"/>
      <c r="O802" s="4"/>
      <c r="P802" s="4"/>
      <c r="Q802" s="4"/>
      <c r="R802" s="4"/>
      <c r="S802" s="4"/>
      <c r="T802" s="4"/>
      <c r="U802" s="4"/>
      <c r="V802" s="4"/>
      <c r="W802" s="4"/>
      <c r="X802" s="4"/>
      <c r="Y802" s="4"/>
      <c r="Z802" s="4"/>
      <c r="AA802" s="4"/>
      <c r="AB802" s="4"/>
      <c r="AC802" s="4"/>
      <c r="AD802" s="4"/>
      <c r="AE802" s="4"/>
      <c r="AF802" s="4"/>
      <c r="AG802" s="4"/>
    </row>
    <row r="803" spans="2:33" s="31" customFormat="1">
      <c r="B803" s="4"/>
      <c r="C803" s="4"/>
      <c r="D803" s="4"/>
      <c r="E803" s="4"/>
      <c r="F803" s="4"/>
      <c r="G803" s="4"/>
      <c r="H803" s="4"/>
      <c r="I803" s="4"/>
      <c r="J803" s="4"/>
      <c r="K803" s="4"/>
      <c r="L803" s="4"/>
      <c r="M803" s="4"/>
      <c r="N803" s="4"/>
      <c r="O803" s="4"/>
      <c r="P803" s="4"/>
      <c r="Q803" s="4"/>
      <c r="R803" s="4"/>
      <c r="S803" s="4"/>
      <c r="T803" s="4"/>
      <c r="U803" s="4"/>
      <c r="V803" s="4"/>
      <c r="W803" s="4"/>
      <c r="X803" s="4"/>
      <c r="Y803" s="4"/>
      <c r="Z803" s="4"/>
      <c r="AA803" s="4"/>
      <c r="AB803" s="4"/>
      <c r="AC803" s="4"/>
      <c r="AD803" s="4"/>
      <c r="AE803" s="4"/>
      <c r="AF803" s="4"/>
      <c r="AG803" s="4"/>
    </row>
    <row r="804" spans="2:33" s="31" customFormat="1">
      <c r="B804" s="4"/>
      <c r="C804" s="4"/>
      <c r="D804" s="4"/>
      <c r="E804" s="4"/>
      <c r="F804" s="4"/>
      <c r="G804" s="4"/>
      <c r="H804" s="4"/>
      <c r="I804" s="4"/>
      <c r="J804" s="4"/>
      <c r="K804" s="4"/>
      <c r="L804" s="4"/>
      <c r="M804" s="4"/>
      <c r="N804" s="4"/>
      <c r="O804" s="4"/>
      <c r="P804" s="4"/>
      <c r="Q804" s="4"/>
      <c r="R804" s="4"/>
      <c r="S804" s="4"/>
      <c r="T804" s="4"/>
      <c r="U804" s="4"/>
      <c r="V804" s="4"/>
      <c r="W804" s="4"/>
      <c r="X804" s="4"/>
      <c r="Y804" s="4"/>
      <c r="Z804" s="4"/>
      <c r="AA804" s="4"/>
      <c r="AB804" s="4"/>
      <c r="AC804" s="4"/>
      <c r="AD804" s="4"/>
      <c r="AE804" s="4"/>
      <c r="AF804" s="4"/>
      <c r="AG804" s="4"/>
    </row>
    <row r="805" spans="2:33" s="31" customFormat="1">
      <c r="B805" s="4"/>
      <c r="C805" s="4"/>
      <c r="D805" s="4"/>
      <c r="E805" s="4"/>
      <c r="F805" s="4"/>
      <c r="G805" s="4"/>
      <c r="H805" s="4"/>
      <c r="I805" s="4"/>
      <c r="J805" s="4"/>
      <c r="K805" s="4"/>
      <c r="L805" s="4"/>
      <c r="M805" s="4"/>
      <c r="N805" s="4"/>
      <c r="O805" s="4"/>
      <c r="P805" s="4"/>
      <c r="Q805" s="4"/>
      <c r="R805" s="4"/>
      <c r="S805" s="4"/>
      <c r="T805" s="4"/>
      <c r="U805" s="4"/>
      <c r="V805" s="4"/>
      <c r="W805" s="4"/>
      <c r="X805" s="4"/>
      <c r="Y805" s="4"/>
      <c r="Z805" s="4"/>
      <c r="AA805" s="4"/>
      <c r="AB805" s="4"/>
      <c r="AC805" s="4"/>
      <c r="AD805" s="4"/>
      <c r="AE805" s="4"/>
      <c r="AF805" s="4"/>
      <c r="AG805" s="4"/>
    </row>
    <row r="806" spans="2:33" s="31" customFormat="1">
      <c r="B806" s="4"/>
      <c r="C806" s="4"/>
      <c r="D806" s="4"/>
      <c r="E806" s="4"/>
      <c r="F806" s="4"/>
      <c r="G806" s="4"/>
      <c r="H806" s="4"/>
      <c r="I806" s="4"/>
      <c r="J806" s="4"/>
      <c r="K806" s="4"/>
      <c r="L806" s="4"/>
      <c r="M806" s="4"/>
      <c r="N806" s="4"/>
      <c r="O806" s="4"/>
      <c r="P806" s="4"/>
      <c r="Q806" s="4"/>
      <c r="R806" s="4"/>
      <c r="S806" s="4"/>
      <c r="T806" s="4"/>
      <c r="U806" s="4"/>
      <c r="V806" s="4"/>
      <c r="W806" s="4"/>
      <c r="X806" s="4"/>
      <c r="Y806" s="4"/>
      <c r="Z806" s="4"/>
      <c r="AA806" s="4"/>
      <c r="AB806" s="4"/>
      <c r="AC806" s="4"/>
      <c r="AD806" s="4"/>
      <c r="AE806" s="4"/>
      <c r="AF806" s="4"/>
      <c r="AG806" s="4"/>
    </row>
    <row r="807" spans="2:33" s="31" customFormat="1">
      <c r="B807" s="4"/>
      <c r="C807" s="4"/>
      <c r="D807" s="4"/>
      <c r="E807" s="4"/>
      <c r="F807" s="4"/>
      <c r="G807" s="4"/>
      <c r="H807" s="4"/>
      <c r="I807" s="4"/>
      <c r="J807" s="4"/>
      <c r="K807" s="4"/>
      <c r="L807" s="4"/>
      <c r="M807" s="4"/>
      <c r="N807" s="4"/>
      <c r="O807" s="4"/>
      <c r="P807" s="4"/>
      <c r="Q807" s="4"/>
      <c r="R807" s="4"/>
      <c r="S807" s="4"/>
      <c r="T807" s="4"/>
      <c r="U807" s="4"/>
      <c r="V807" s="4"/>
      <c r="W807" s="4"/>
      <c r="X807" s="4"/>
      <c r="Y807" s="4"/>
      <c r="Z807" s="4"/>
      <c r="AA807" s="4"/>
      <c r="AB807" s="4"/>
      <c r="AC807" s="4"/>
      <c r="AD807" s="4"/>
      <c r="AE807" s="4"/>
      <c r="AF807" s="4"/>
      <c r="AG807" s="4"/>
    </row>
    <row r="808" spans="2:33" s="31" customFormat="1">
      <c r="B808" s="4"/>
      <c r="C808" s="4"/>
      <c r="D808" s="4"/>
      <c r="E808" s="4"/>
      <c r="F808" s="4"/>
      <c r="G808" s="4"/>
      <c r="H808" s="4"/>
      <c r="I808" s="4"/>
      <c r="J808" s="4"/>
      <c r="K808" s="4"/>
      <c r="L808" s="4"/>
      <c r="M808" s="4"/>
      <c r="N808" s="4"/>
      <c r="O808" s="4"/>
      <c r="P808" s="4"/>
      <c r="Q808" s="4"/>
      <c r="R808" s="4"/>
      <c r="S808" s="4"/>
      <c r="T808" s="4"/>
      <c r="U808" s="4"/>
      <c r="V808" s="4"/>
      <c r="W808" s="4"/>
      <c r="X808" s="4"/>
      <c r="Y808" s="4"/>
      <c r="Z808" s="4"/>
      <c r="AA808" s="4"/>
      <c r="AB808" s="4"/>
      <c r="AC808" s="4"/>
      <c r="AD808" s="4"/>
      <c r="AE808" s="4"/>
      <c r="AF808" s="4"/>
      <c r="AG808" s="4"/>
    </row>
    <row r="809" spans="2:33" s="31" customFormat="1">
      <c r="B809" s="4"/>
      <c r="C809" s="4"/>
      <c r="D809" s="4"/>
      <c r="E809" s="4"/>
      <c r="F809" s="4"/>
      <c r="G809" s="4"/>
      <c r="H809" s="4"/>
      <c r="I809" s="4"/>
      <c r="J809" s="4"/>
      <c r="K809" s="4"/>
      <c r="L809" s="4"/>
      <c r="M809" s="4"/>
      <c r="N809" s="4"/>
      <c r="O809" s="4"/>
      <c r="P809" s="4"/>
      <c r="Q809" s="4"/>
      <c r="R809" s="4"/>
      <c r="S809" s="4"/>
      <c r="T809" s="4"/>
      <c r="U809" s="4"/>
      <c r="V809" s="4"/>
      <c r="W809" s="4"/>
      <c r="X809" s="4"/>
      <c r="Y809" s="4"/>
      <c r="Z809" s="4"/>
      <c r="AA809" s="4"/>
      <c r="AB809" s="4"/>
      <c r="AC809" s="4"/>
      <c r="AD809" s="4"/>
      <c r="AE809" s="4"/>
      <c r="AF809" s="4"/>
      <c r="AG809" s="4"/>
    </row>
    <row r="810" spans="2:33" s="31" customFormat="1">
      <c r="B810" s="4"/>
      <c r="C810" s="4"/>
      <c r="D810" s="4"/>
      <c r="E810" s="4"/>
      <c r="F810" s="4"/>
      <c r="G810" s="4"/>
      <c r="H810" s="4"/>
      <c r="I810" s="4"/>
      <c r="J810" s="4"/>
      <c r="K810" s="4"/>
      <c r="L810" s="4"/>
      <c r="M810" s="4"/>
      <c r="N810" s="4"/>
      <c r="O810" s="4"/>
      <c r="P810" s="4"/>
      <c r="Q810" s="4"/>
      <c r="R810" s="4"/>
      <c r="S810" s="4"/>
      <c r="T810" s="4"/>
      <c r="U810" s="4"/>
      <c r="V810" s="4"/>
      <c r="W810" s="4"/>
      <c r="X810" s="4"/>
      <c r="Y810" s="4"/>
      <c r="Z810" s="4"/>
      <c r="AA810" s="4"/>
      <c r="AB810" s="4"/>
      <c r="AC810" s="4"/>
      <c r="AD810" s="4"/>
      <c r="AE810" s="4"/>
      <c r="AF810" s="4"/>
      <c r="AG810" s="4"/>
    </row>
    <row r="811" spans="2:33" s="31" customFormat="1">
      <c r="B811" s="4"/>
      <c r="C811" s="4"/>
      <c r="D811" s="4"/>
      <c r="E811" s="4"/>
      <c r="F811" s="4"/>
      <c r="G811" s="4"/>
      <c r="H811" s="4"/>
      <c r="I811" s="4"/>
      <c r="J811" s="4"/>
      <c r="K811" s="4"/>
      <c r="L811" s="4"/>
      <c r="M811" s="4"/>
      <c r="N811" s="4"/>
      <c r="O811" s="4"/>
      <c r="P811" s="4"/>
      <c r="Q811" s="4"/>
      <c r="R811" s="4"/>
      <c r="S811" s="4"/>
      <c r="T811" s="4"/>
      <c r="U811" s="4"/>
      <c r="V811" s="4"/>
      <c r="W811" s="4"/>
      <c r="X811" s="4"/>
      <c r="Y811" s="4"/>
      <c r="Z811" s="4"/>
      <c r="AA811" s="4"/>
      <c r="AB811" s="4"/>
      <c r="AC811" s="4"/>
      <c r="AD811" s="4"/>
      <c r="AE811" s="4"/>
      <c r="AF811" s="4"/>
      <c r="AG811" s="4"/>
    </row>
    <row r="812" spans="2:33" s="31" customFormat="1">
      <c r="B812" s="4"/>
      <c r="C812" s="4"/>
      <c r="D812" s="4"/>
      <c r="E812" s="4"/>
      <c r="F812" s="4"/>
      <c r="G812" s="4"/>
      <c r="H812" s="4"/>
      <c r="I812" s="4"/>
      <c r="J812" s="4"/>
      <c r="K812" s="4"/>
      <c r="L812" s="4"/>
      <c r="M812" s="4"/>
      <c r="N812" s="4"/>
      <c r="O812" s="4"/>
      <c r="P812" s="4"/>
      <c r="Q812" s="4"/>
      <c r="R812" s="4"/>
      <c r="S812" s="4"/>
      <c r="T812" s="4"/>
      <c r="U812" s="4"/>
      <c r="V812" s="4"/>
      <c r="W812" s="4"/>
      <c r="X812" s="4"/>
      <c r="Y812" s="4"/>
      <c r="Z812" s="4"/>
      <c r="AA812" s="4"/>
      <c r="AB812" s="4"/>
      <c r="AC812" s="4"/>
      <c r="AD812" s="4"/>
      <c r="AE812" s="4"/>
      <c r="AF812" s="4"/>
      <c r="AG812" s="4"/>
    </row>
    <row r="813" spans="2:33" s="31" customFormat="1">
      <c r="B813" s="4"/>
      <c r="C813" s="4"/>
      <c r="D813" s="4"/>
      <c r="E813" s="4"/>
      <c r="F813" s="4"/>
      <c r="G813" s="4"/>
      <c r="H813" s="4"/>
      <c r="I813" s="4"/>
      <c r="J813" s="4"/>
      <c r="K813" s="4"/>
      <c r="L813" s="4"/>
      <c r="M813" s="4"/>
      <c r="N813" s="4"/>
      <c r="O813" s="4"/>
      <c r="P813" s="4"/>
      <c r="Q813" s="4"/>
      <c r="R813" s="4"/>
      <c r="S813" s="4"/>
      <c r="T813" s="4"/>
      <c r="U813" s="4"/>
      <c r="V813" s="4"/>
      <c r="W813" s="4"/>
      <c r="X813" s="4"/>
      <c r="Y813" s="4"/>
      <c r="Z813" s="4"/>
      <c r="AA813" s="4"/>
      <c r="AB813" s="4"/>
      <c r="AC813" s="4"/>
      <c r="AD813" s="4"/>
      <c r="AE813" s="4"/>
      <c r="AF813" s="4"/>
      <c r="AG813" s="4"/>
    </row>
    <row r="814" spans="2:33" s="31" customFormat="1">
      <c r="B814" s="4"/>
      <c r="C814" s="4"/>
      <c r="D814" s="4"/>
      <c r="E814" s="4"/>
      <c r="F814" s="4"/>
      <c r="G814" s="4"/>
      <c r="H814" s="4"/>
      <c r="I814" s="4"/>
      <c r="J814" s="4"/>
      <c r="K814" s="4"/>
      <c r="L814" s="4"/>
      <c r="M814" s="4"/>
      <c r="N814" s="4"/>
      <c r="O814" s="4"/>
      <c r="P814" s="4"/>
      <c r="Q814" s="4"/>
      <c r="R814" s="4"/>
      <c r="S814" s="4"/>
      <c r="T814" s="4"/>
      <c r="U814" s="4"/>
      <c r="V814" s="4"/>
      <c r="W814" s="4"/>
      <c r="X814" s="4"/>
      <c r="Y814" s="4"/>
      <c r="Z814" s="4"/>
      <c r="AA814" s="4"/>
      <c r="AB814" s="4"/>
      <c r="AC814" s="4"/>
      <c r="AD814" s="4"/>
      <c r="AE814" s="4"/>
      <c r="AF814" s="4"/>
      <c r="AG814" s="4"/>
    </row>
    <row r="815" spans="2:33" s="31" customFormat="1">
      <c r="B815" s="4"/>
      <c r="C815" s="4"/>
      <c r="D815" s="4"/>
      <c r="E815" s="4"/>
      <c r="F815" s="4"/>
      <c r="G815" s="4"/>
      <c r="H815" s="4"/>
      <c r="I815" s="4"/>
      <c r="J815" s="4"/>
      <c r="K815" s="4"/>
      <c r="L815" s="4"/>
      <c r="M815" s="4"/>
      <c r="N815" s="4"/>
      <c r="O815" s="4"/>
      <c r="P815" s="4"/>
      <c r="Q815" s="4"/>
      <c r="R815" s="4"/>
      <c r="S815" s="4"/>
      <c r="T815" s="4"/>
      <c r="U815" s="4"/>
      <c r="V815" s="4"/>
      <c r="W815" s="4"/>
      <c r="X815" s="4"/>
      <c r="Y815" s="4"/>
      <c r="Z815" s="4"/>
      <c r="AA815" s="4"/>
      <c r="AB815" s="4"/>
      <c r="AC815" s="4"/>
      <c r="AD815" s="4"/>
      <c r="AE815" s="4"/>
      <c r="AF815" s="4"/>
      <c r="AG815" s="4"/>
    </row>
    <row r="816" spans="2:33" s="31" customFormat="1">
      <c r="B816" s="4"/>
      <c r="C816" s="4"/>
      <c r="D816" s="4"/>
      <c r="E816" s="4"/>
      <c r="F816" s="4"/>
      <c r="G816" s="4"/>
      <c r="H816" s="4"/>
      <c r="I816" s="4"/>
      <c r="J816" s="4"/>
      <c r="K816" s="4"/>
      <c r="L816" s="4"/>
      <c r="M816" s="4"/>
      <c r="N816" s="4"/>
      <c r="O816" s="4"/>
      <c r="P816" s="4"/>
      <c r="Q816" s="4"/>
      <c r="R816" s="4"/>
      <c r="S816" s="4"/>
      <c r="T816" s="4"/>
      <c r="U816" s="4"/>
      <c r="V816" s="4"/>
      <c r="W816" s="4"/>
      <c r="X816" s="4"/>
      <c r="Y816" s="4"/>
      <c r="Z816" s="4"/>
      <c r="AA816" s="4"/>
      <c r="AB816" s="4"/>
      <c r="AC816" s="4"/>
      <c r="AD816" s="4"/>
      <c r="AE816" s="4"/>
      <c r="AF816" s="4"/>
      <c r="AG816" s="4"/>
    </row>
    <row r="817" spans="2:33" s="31" customFormat="1">
      <c r="B817" s="4"/>
      <c r="C817" s="4"/>
      <c r="D817" s="4"/>
      <c r="E817" s="4"/>
      <c r="F817" s="4"/>
      <c r="G817" s="4"/>
      <c r="H817" s="4"/>
      <c r="I817" s="4"/>
      <c r="J817" s="4"/>
      <c r="K817" s="4"/>
      <c r="L817" s="4"/>
      <c r="M817" s="4"/>
      <c r="N817" s="4"/>
      <c r="O817" s="4"/>
      <c r="P817" s="4"/>
      <c r="Q817" s="4"/>
      <c r="R817" s="4"/>
      <c r="S817" s="4"/>
      <c r="T817" s="4"/>
      <c r="U817" s="4"/>
      <c r="V817" s="4"/>
      <c r="W817" s="4"/>
      <c r="X817" s="4"/>
      <c r="Y817" s="4"/>
      <c r="Z817" s="4"/>
      <c r="AA817" s="4"/>
      <c r="AB817" s="4"/>
      <c r="AC817" s="4"/>
      <c r="AD817" s="4"/>
      <c r="AE817" s="4"/>
      <c r="AF817" s="4"/>
      <c r="AG817" s="4"/>
    </row>
    <row r="818" spans="2:33" s="31" customFormat="1">
      <c r="B818" s="4"/>
      <c r="C818" s="4"/>
      <c r="D818" s="4"/>
      <c r="E818" s="4"/>
      <c r="F818" s="4"/>
      <c r="G818" s="4"/>
      <c r="H818" s="4"/>
      <c r="I818" s="4"/>
      <c r="J818" s="4"/>
      <c r="K818" s="4"/>
      <c r="L818" s="4"/>
      <c r="M818" s="4"/>
      <c r="N818" s="4"/>
      <c r="O818" s="4"/>
      <c r="P818" s="4"/>
      <c r="Q818" s="4"/>
      <c r="R818" s="4"/>
      <c r="S818" s="4"/>
      <c r="T818" s="4"/>
      <c r="U818" s="4"/>
      <c r="V818" s="4"/>
      <c r="W818" s="4"/>
      <c r="X818" s="4"/>
      <c r="Y818" s="4"/>
      <c r="Z818" s="4"/>
      <c r="AA818" s="4"/>
      <c r="AB818" s="4"/>
      <c r="AC818" s="4"/>
      <c r="AD818" s="4"/>
      <c r="AE818" s="4"/>
      <c r="AF818" s="4"/>
      <c r="AG818" s="4"/>
    </row>
    <row r="819" spans="2:33" s="31" customFormat="1">
      <c r="B819" s="4"/>
      <c r="C819" s="4"/>
      <c r="D819" s="4"/>
      <c r="E819" s="4"/>
      <c r="F819" s="4"/>
      <c r="G819" s="4"/>
      <c r="H819" s="4"/>
      <c r="I819" s="4"/>
      <c r="J819" s="4"/>
      <c r="K819" s="4"/>
      <c r="L819" s="4"/>
      <c r="M819" s="4"/>
      <c r="N819" s="4"/>
      <c r="O819" s="4"/>
      <c r="P819" s="4"/>
      <c r="Q819" s="4"/>
      <c r="R819" s="4"/>
      <c r="S819" s="4"/>
      <c r="T819" s="4"/>
      <c r="U819" s="4"/>
      <c r="V819" s="4"/>
      <c r="W819" s="4"/>
      <c r="X819" s="4"/>
      <c r="Y819" s="4"/>
      <c r="Z819" s="4"/>
      <c r="AA819" s="4"/>
      <c r="AB819" s="4"/>
      <c r="AC819" s="4"/>
      <c r="AD819" s="4"/>
      <c r="AE819" s="4"/>
      <c r="AF819" s="4"/>
      <c r="AG819" s="4"/>
    </row>
    <row r="820" spans="2:33" s="31" customFormat="1">
      <c r="B820" s="4"/>
      <c r="C820" s="4"/>
      <c r="D820" s="4"/>
      <c r="E820" s="4"/>
      <c r="F820" s="4"/>
      <c r="G820" s="4"/>
      <c r="H820" s="4"/>
      <c r="I820" s="4"/>
      <c r="J820" s="4"/>
      <c r="K820" s="4"/>
      <c r="L820" s="4"/>
      <c r="M820" s="4"/>
      <c r="N820" s="4"/>
      <c r="O820" s="4"/>
      <c r="P820" s="4"/>
      <c r="Q820" s="4"/>
      <c r="R820" s="4"/>
      <c r="S820" s="4"/>
      <c r="T820" s="4"/>
      <c r="U820" s="4"/>
      <c r="V820" s="4"/>
      <c r="W820" s="4"/>
      <c r="X820" s="4"/>
      <c r="Y820" s="4"/>
      <c r="Z820" s="4"/>
      <c r="AA820" s="4"/>
      <c r="AB820" s="4"/>
      <c r="AC820" s="4"/>
      <c r="AD820" s="4"/>
      <c r="AE820" s="4"/>
      <c r="AF820" s="4"/>
      <c r="AG820" s="4"/>
    </row>
    <row r="821" spans="2:33" s="31" customFormat="1">
      <c r="B821" s="4"/>
      <c r="C821" s="4"/>
      <c r="D821" s="4"/>
      <c r="E821" s="4"/>
      <c r="F821" s="4"/>
      <c r="G821" s="4"/>
      <c r="H821" s="4"/>
      <c r="I821" s="4"/>
      <c r="J821" s="4"/>
      <c r="K821" s="4"/>
      <c r="L821" s="4"/>
      <c r="M821" s="4"/>
      <c r="N821" s="4"/>
      <c r="O821" s="4"/>
      <c r="P821" s="4"/>
      <c r="Q821" s="4"/>
      <c r="R821" s="4"/>
      <c r="S821" s="4"/>
      <c r="T821" s="4"/>
      <c r="U821" s="4"/>
      <c r="V821" s="4"/>
      <c r="W821" s="4"/>
      <c r="X821" s="4"/>
      <c r="Y821" s="4"/>
      <c r="Z821" s="4"/>
      <c r="AA821" s="4"/>
      <c r="AB821" s="4"/>
      <c r="AC821" s="4"/>
      <c r="AD821" s="4"/>
      <c r="AE821" s="4"/>
      <c r="AF821" s="4"/>
      <c r="AG821" s="4"/>
    </row>
    <row r="822" spans="2:33" s="31" customFormat="1">
      <c r="B822" s="4"/>
      <c r="C822" s="4"/>
      <c r="D822" s="4"/>
      <c r="E822" s="4"/>
      <c r="F822" s="4"/>
      <c r="G822" s="4"/>
      <c r="H822" s="4"/>
      <c r="I822" s="4"/>
      <c r="J822" s="4"/>
      <c r="K822" s="4"/>
      <c r="L822" s="4"/>
      <c r="M822" s="4"/>
      <c r="N822" s="4"/>
      <c r="O822" s="4"/>
      <c r="P822" s="4"/>
      <c r="Q822" s="4"/>
      <c r="R822" s="4"/>
      <c r="S822" s="4"/>
      <c r="T822" s="4"/>
      <c r="U822" s="4"/>
      <c r="V822" s="4"/>
      <c r="W822" s="4"/>
      <c r="X822" s="4"/>
      <c r="Y822" s="4"/>
      <c r="Z822" s="4"/>
      <c r="AA822" s="4"/>
      <c r="AB822" s="4"/>
      <c r="AC822" s="4"/>
      <c r="AD822" s="4"/>
      <c r="AE822" s="4"/>
      <c r="AF822" s="4"/>
      <c r="AG822" s="4"/>
    </row>
    <row r="823" spans="2:33" s="31" customFormat="1">
      <c r="B823" s="4"/>
      <c r="C823" s="4"/>
      <c r="D823" s="4"/>
      <c r="E823" s="4"/>
      <c r="F823" s="4"/>
      <c r="G823" s="4"/>
      <c r="H823" s="4"/>
      <c r="I823" s="4"/>
      <c r="J823" s="4"/>
      <c r="K823" s="4"/>
      <c r="L823" s="4"/>
      <c r="M823" s="4"/>
      <c r="N823" s="4"/>
      <c r="O823" s="4"/>
      <c r="P823" s="4"/>
      <c r="Q823" s="4"/>
      <c r="R823" s="4"/>
      <c r="S823" s="4"/>
      <c r="T823" s="4"/>
      <c r="U823" s="4"/>
      <c r="V823" s="4"/>
      <c r="W823" s="4"/>
      <c r="X823" s="4"/>
      <c r="Y823" s="4"/>
      <c r="Z823" s="4"/>
      <c r="AA823" s="4"/>
      <c r="AB823" s="4"/>
      <c r="AC823" s="4"/>
      <c r="AD823" s="4"/>
      <c r="AE823" s="4"/>
      <c r="AF823" s="4"/>
      <c r="AG823" s="4"/>
    </row>
    <row r="824" spans="2:33" s="31" customFormat="1">
      <c r="B824" s="4"/>
      <c r="C824" s="4"/>
      <c r="D824" s="4"/>
      <c r="E824" s="4"/>
      <c r="F824" s="4"/>
      <c r="G824" s="4"/>
      <c r="H824" s="4"/>
      <c r="I824" s="4"/>
      <c r="J824" s="4"/>
      <c r="K824" s="4"/>
      <c r="L824" s="4"/>
      <c r="M824" s="4"/>
      <c r="N824" s="4"/>
      <c r="O824" s="4"/>
      <c r="P824" s="4"/>
      <c r="Q824" s="4"/>
      <c r="R824" s="4"/>
      <c r="S824" s="4"/>
      <c r="T824" s="4"/>
      <c r="U824" s="4"/>
      <c r="V824" s="4"/>
      <c r="W824" s="4"/>
      <c r="X824" s="4"/>
      <c r="Y824" s="4"/>
      <c r="Z824" s="4"/>
      <c r="AA824" s="4"/>
      <c r="AB824" s="4"/>
      <c r="AC824" s="4"/>
      <c r="AD824" s="4"/>
      <c r="AE824" s="4"/>
      <c r="AF824" s="4"/>
      <c r="AG824" s="4"/>
    </row>
    <row r="825" spans="2:33" s="31" customFormat="1">
      <c r="B825" s="4"/>
      <c r="C825" s="4"/>
      <c r="D825" s="4"/>
      <c r="E825" s="4"/>
      <c r="F825" s="4"/>
      <c r="G825" s="4"/>
      <c r="H825" s="4"/>
      <c r="I825" s="4"/>
      <c r="J825" s="4"/>
      <c r="K825" s="4"/>
      <c r="L825" s="4"/>
      <c r="M825" s="4"/>
      <c r="N825" s="4"/>
      <c r="O825" s="4"/>
      <c r="P825" s="4"/>
      <c r="Q825" s="4"/>
      <c r="R825" s="4"/>
      <c r="S825" s="4"/>
      <c r="T825" s="4"/>
      <c r="U825" s="4"/>
      <c r="V825" s="4"/>
      <c r="W825" s="4"/>
      <c r="X825" s="4"/>
      <c r="Y825" s="4"/>
      <c r="Z825" s="4"/>
      <c r="AA825" s="4"/>
      <c r="AB825" s="4"/>
      <c r="AC825" s="4"/>
      <c r="AD825" s="4"/>
      <c r="AE825" s="4"/>
      <c r="AF825" s="4"/>
      <c r="AG825" s="4"/>
    </row>
    <row r="826" spans="2:33" s="31" customFormat="1">
      <c r="B826" s="4"/>
      <c r="C826" s="4"/>
      <c r="D826" s="4"/>
      <c r="E826" s="4"/>
      <c r="F826" s="4"/>
      <c r="G826" s="4"/>
      <c r="H826" s="4"/>
      <c r="I826" s="4"/>
      <c r="J826" s="4"/>
      <c r="K826" s="4"/>
      <c r="L826" s="4"/>
      <c r="M826" s="4"/>
      <c r="N826" s="4"/>
      <c r="O826" s="4"/>
      <c r="P826" s="4"/>
      <c r="Q826" s="4"/>
      <c r="R826" s="4"/>
      <c r="S826" s="4"/>
      <c r="T826" s="4"/>
      <c r="U826" s="4"/>
      <c r="V826" s="4"/>
      <c r="W826" s="4"/>
      <c r="X826" s="4"/>
      <c r="Y826" s="4"/>
      <c r="Z826" s="4"/>
      <c r="AA826" s="4"/>
      <c r="AB826" s="4"/>
      <c r="AC826" s="4"/>
      <c r="AD826" s="4"/>
      <c r="AE826" s="4"/>
      <c r="AF826" s="4"/>
      <c r="AG826" s="4"/>
    </row>
    <row r="827" spans="2:33" s="31" customFormat="1">
      <c r="B827" s="4"/>
      <c r="C827" s="4"/>
      <c r="D827" s="4"/>
      <c r="E827" s="4"/>
      <c r="F827" s="4"/>
      <c r="G827" s="4"/>
      <c r="H827" s="4"/>
      <c r="I827" s="4"/>
      <c r="J827" s="4"/>
      <c r="K827" s="4"/>
      <c r="L827" s="4"/>
      <c r="M827" s="4"/>
      <c r="N827" s="4"/>
      <c r="O827" s="4"/>
      <c r="P827" s="4"/>
      <c r="Q827" s="4"/>
      <c r="R827" s="4"/>
      <c r="S827" s="4"/>
      <c r="T827" s="4"/>
      <c r="U827" s="4"/>
      <c r="V827" s="4"/>
      <c r="W827" s="4"/>
      <c r="X827" s="4"/>
      <c r="Y827" s="4"/>
      <c r="Z827" s="4"/>
      <c r="AA827" s="4"/>
      <c r="AB827" s="4"/>
      <c r="AC827" s="4"/>
      <c r="AD827" s="4"/>
      <c r="AE827" s="4"/>
      <c r="AF827" s="4"/>
      <c r="AG827" s="4"/>
    </row>
    <row r="828" spans="2:33" s="31" customFormat="1">
      <c r="B828" s="4"/>
      <c r="C828" s="4"/>
      <c r="D828" s="4"/>
      <c r="E828" s="4"/>
      <c r="F828" s="4"/>
      <c r="G828" s="4"/>
      <c r="H828" s="4"/>
      <c r="I828" s="4"/>
      <c r="J828" s="4"/>
      <c r="K828" s="4"/>
      <c r="L828" s="4"/>
      <c r="M828" s="4"/>
      <c r="N828" s="4"/>
      <c r="O828" s="4"/>
      <c r="P828" s="4"/>
      <c r="Q828" s="4"/>
      <c r="R828" s="4"/>
      <c r="S828" s="4"/>
      <c r="T828" s="4"/>
      <c r="U828" s="4"/>
      <c r="V828" s="4"/>
      <c r="W828" s="4"/>
      <c r="X828" s="4"/>
      <c r="Y828" s="4"/>
      <c r="Z828" s="4"/>
      <c r="AA828" s="4"/>
      <c r="AB828" s="4"/>
      <c r="AC828" s="4"/>
      <c r="AD828" s="4"/>
      <c r="AE828" s="4"/>
      <c r="AF828" s="4"/>
      <c r="AG828" s="4"/>
    </row>
    <row r="829" spans="2:33" s="31" customFormat="1">
      <c r="B829" s="4"/>
      <c r="C829" s="4"/>
      <c r="D829" s="4"/>
      <c r="E829" s="4"/>
      <c r="F829" s="4"/>
      <c r="G829" s="4"/>
      <c r="H829" s="4"/>
      <c r="I829" s="4"/>
      <c r="J829" s="4"/>
      <c r="K829" s="4"/>
      <c r="L829" s="4"/>
      <c r="M829" s="4"/>
      <c r="N829" s="4"/>
      <c r="O829" s="4"/>
      <c r="P829" s="4"/>
      <c r="Q829" s="4"/>
      <c r="R829" s="4"/>
      <c r="S829" s="4"/>
      <c r="T829" s="4"/>
      <c r="U829" s="4"/>
      <c r="V829" s="4"/>
      <c r="W829" s="4"/>
      <c r="X829" s="4"/>
      <c r="Y829" s="4"/>
      <c r="Z829" s="4"/>
      <c r="AA829" s="4"/>
      <c r="AB829" s="4"/>
      <c r="AC829" s="4"/>
      <c r="AD829" s="4"/>
      <c r="AE829" s="4"/>
      <c r="AF829" s="4"/>
      <c r="AG829" s="4"/>
    </row>
    <row r="830" spans="2:33" s="31" customFormat="1">
      <c r="B830" s="4"/>
      <c r="C830" s="4"/>
      <c r="D830" s="4"/>
      <c r="E830" s="4"/>
      <c r="F830" s="4"/>
      <c r="G830" s="4"/>
      <c r="H830" s="4"/>
      <c r="I830" s="4"/>
      <c r="J830" s="4"/>
      <c r="K830" s="4"/>
      <c r="L830" s="4"/>
      <c r="M830" s="4"/>
      <c r="N830" s="4"/>
      <c r="O830" s="4"/>
      <c r="P830" s="4"/>
      <c r="Q830" s="4"/>
      <c r="R830" s="4"/>
      <c r="S830" s="4"/>
      <c r="T830" s="4"/>
      <c r="U830" s="4"/>
      <c r="V830" s="4"/>
      <c r="W830" s="4"/>
      <c r="X830" s="4"/>
      <c r="Y830" s="4"/>
      <c r="Z830" s="4"/>
      <c r="AA830" s="4"/>
      <c r="AB830" s="4"/>
      <c r="AC830" s="4"/>
      <c r="AD830" s="4"/>
      <c r="AE830" s="4"/>
      <c r="AF830" s="4"/>
      <c r="AG830" s="4"/>
    </row>
    <row r="831" spans="2:33" s="31" customFormat="1">
      <c r="B831" s="4"/>
      <c r="C831" s="4"/>
      <c r="D831" s="4"/>
      <c r="E831" s="4"/>
      <c r="F831" s="4"/>
      <c r="G831" s="4"/>
      <c r="H831" s="4"/>
      <c r="I831" s="4"/>
      <c r="J831" s="4"/>
      <c r="K831" s="4"/>
      <c r="L831" s="4"/>
      <c r="M831" s="4"/>
      <c r="N831" s="4"/>
      <c r="O831" s="4"/>
      <c r="P831" s="4"/>
      <c r="Q831" s="4"/>
      <c r="R831" s="4"/>
      <c r="S831" s="4"/>
      <c r="T831" s="4"/>
      <c r="U831" s="4"/>
      <c r="V831" s="4"/>
      <c r="W831" s="4"/>
      <c r="X831" s="4"/>
      <c r="Y831" s="4"/>
      <c r="Z831" s="4"/>
      <c r="AA831" s="4"/>
      <c r="AB831" s="4"/>
      <c r="AC831" s="4"/>
      <c r="AD831" s="4"/>
      <c r="AE831" s="4"/>
      <c r="AF831" s="4"/>
      <c r="AG831" s="4"/>
    </row>
    <row r="832" spans="2:33" s="31" customFormat="1">
      <c r="B832" s="4"/>
      <c r="C832" s="4"/>
      <c r="D832" s="4"/>
      <c r="E832" s="4"/>
      <c r="F832" s="4"/>
      <c r="G832" s="4"/>
      <c r="H832" s="4"/>
      <c r="I832" s="4"/>
      <c r="J832" s="4"/>
      <c r="K832" s="4"/>
      <c r="L832" s="4"/>
      <c r="M832" s="4"/>
      <c r="N832" s="4"/>
      <c r="O832" s="4"/>
      <c r="P832" s="4"/>
      <c r="Q832" s="4"/>
      <c r="R832" s="4"/>
      <c r="S832" s="4"/>
      <c r="T832" s="4"/>
      <c r="U832" s="4"/>
      <c r="V832" s="4"/>
      <c r="W832" s="4"/>
      <c r="X832" s="4"/>
      <c r="Y832" s="4"/>
      <c r="Z832" s="4"/>
      <c r="AA832" s="4"/>
      <c r="AB832" s="4"/>
      <c r="AC832" s="4"/>
      <c r="AD832" s="4"/>
      <c r="AE832" s="4"/>
      <c r="AF832" s="4"/>
      <c r="AG832" s="4"/>
    </row>
    <row r="833" spans="2:33" s="31" customFormat="1">
      <c r="B833" s="4"/>
      <c r="C833" s="4"/>
      <c r="D833" s="4"/>
      <c r="E833" s="4"/>
      <c r="F833" s="4"/>
      <c r="G833" s="4"/>
      <c r="H833" s="4"/>
      <c r="I833" s="4"/>
      <c r="J833" s="4"/>
      <c r="K833" s="4"/>
      <c r="L833" s="4"/>
      <c r="M833" s="4"/>
      <c r="N833" s="4"/>
      <c r="O833" s="4"/>
      <c r="P833" s="4"/>
      <c r="Q833" s="4"/>
      <c r="R833" s="4"/>
      <c r="S833" s="4"/>
      <c r="T833" s="4"/>
      <c r="U833" s="4"/>
      <c r="V833" s="4"/>
      <c r="W833" s="4"/>
      <c r="X833" s="4"/>
      <c r="Y833" s="4"/>
      <c r="Z833" s="4"/>
      <c r="AA833" s="4"/>
      <c r="AB833" s="4"/>
      <c r="AC833" s="4"/>
      <c r="AD833" s="4"/>
      <c r="AE833" s="4"/>
      <c r="AF833" s="4"/>
      <c r="AG833" s="4"/>
    </row>
    <row r="834" spans="2:33" s="31" customFormat="1">
      <c r="B834" s="4"/>
      <c r="C834" s="4"/>
      <c r="D834" s="4"/>
      <c r="E834" s="4"/>
      <c r="F834" s="4"/>
      <c r="G834" s="4"/>
      <c r="H834" s="4"/>
      <c r="I834" s="4"/>
      <c r="J834" s="4"/>
      <c r="K834" s="4"/>
      <c r="L834" s="4"/>
      <c r="M834" s="4"/>
      <c r="N834" s="4"/>
      <c r="O834" s="4"/>
      <c r="P834" s="4"/>
      <c r="Q834" s="4"/>
      <c r="R834" s="4"/>
      <c r="S834" s="4"/>
      <c r="T834" s="4"/>
      <c r="U834" s="4"/>
      <c r="V834" s="4"/>
      <c r="W834" s="4"/>
      <c r="X834" s="4"/>
      <c r="Y834" s="4"/>
      <c r="Z834" s="4"/>
      <c r="AA834" s="4"/>
      <c r="AB834" s="4"/>
      <c r="AC834" s="4"/>
      <c r="AD834" s="4"/>
      <c r="AE834" s="4"/>
      <c r="AF834" s="4"/>
      <c r="AG834" s="4"/>
    </row>
    <row r="835" spans="2:33">
      <c r="I835" s="4"/>
      <c r="J835" s="4"/>
      <c r="K835" s="4"/>
      <c r="L835" s="4"/>
      <c r="M835" s="4"/>
      <c r="N835" s="4"/>
      <c r="O835" s="4"/>
      <c r="P835" s="4"/>
      <c r="Q835" s="4"/>
      <c r="R835" s="4"/>
      <c r="S835" s="4"/>
      <c r="T835" s="4"/>
      <c r="U835" s="4"/>
      <c r="V835" s="4"/>
      <c r="W835" s="4"/>
      <c r="X835" s="4"/>
      <c r="Y835" s="4"/>
      <c r="Z835" s="4"/>
      <c r="AA835" s="4"/>
      <c r="AB835" s="4"/>
    </row>
    <row r="836" spans="2:33">
      <c r="I836" s="4"/>
      <c r="J836" s="4"/>
      <c r="K836" s="4"/>
      <c r="L836" s="4"/>
      <c r="M836" s="4"/>
      <c r="N836" s="4"/>
      <c r="O836" s="4"/>
      <c r="P836" s="4"/>
      <c r="Q836" s="4"/>
      <c r="R836" s="4"/>
      <c r="S836" s="4"/>
      <c r="T836" s="4"/>
      <c r="U836" s="4"/>
      <c r="V836" s="4"/>
      <c r="W836" s="4"/>
      <c r="X836" s="4"/>
      <c r="Y836" s="4"/>
      <c r="Z836" s="4"/>
      <c r="AA836" s="4"/>
      <c r="AB836" s="4"/>
    </row>
    <row r="837" spans="2:33">
      <c r="I837" s="4"/>
      <c r="J837" s="4"/>
      <c r="K837" s="4"/>
      <c r="L837" s="4"/>
      <c r="M837" s="4"/>
      <c r="N837" s="4"/>
      <c r="O837" s="4"/>
      <c r="P837" s="4"/>
      <c r="Q837" s="4"/>
      <c r="R837" s="4"/>
      <c r="S837" s="4"/>
      <c r="T837" s="4"/>
      <c r="U837" s="4"/>
      <c r="V837" s="4"/>
      <c r="W837" s="4"/>
      <c r="X837" s="4"/>
      <c r="Y837" s="4"/>
      <c r="Z837" s="4"/>
      <c r="AA837" s="4"/>
      <c r="AB837" s="4"/>
    </row>
    <row r="838" spans="2:33">
      <c r="I838" s="4"/>
      <c r="J838" s="4"/>
      <c r="K838" s="4"/>
      <c r="L838" s="4"/>
      <c r="M838" s="4"/>
      <c r="N838" s="4"/>
      <c r="O838" s="4"/>
      <c r="P838" s="4"/>
      <c r="Q838" s="4"/>
      <c r="R838" s="4"/>
      <c r="S838" s="4"/>
      <c r="T838" s="4"/>
      <c r="U838" s="4"/>
      <c r="V838" s="4"/>
      <c r="W838" s="4"/>
      <c r="X838" s="4"/>
      <c r="Y838" s="4"/>
      <c r="Z838" s="4"/>
      <c r="AA838" s="4"/>
      <c r="AB838" s="4"/>
    </row>
    <row r="839" spans="2:33">
      <c r="I839" s="4"/>
      <c r="J839" s="4"/>
      <c r="K839" s="4"/>
      <c r="L839" s="4"/>
      <c r="M839" s="4"/>
      <c r="N839" s="4"/>
      <c r="O839" s="4"/>
      <c r="P839" s="4"/>
      <c r="Q839" s="4"/>
      <c r="R839" s="4"/>
      <c r="S839" s="4"/>
      <c r="T839" s="4"/>
      <c r="U839" s="4"/>
      <c r="V839" s="4"/>
      <c r="W839" s="4"/>
      <c r="X839" s="4"/>
      <c r="Y839" s="4"/>
      <c r="Z839" s="4"/>
      <c r="AA839" s="4"/>
      <c r="AB839" s="4"/>
    </row>
  </sheetData>
  <mergeCells count="8">
    <mergeCell ref="F5:F7"/>
    <mergeCell ref="D5:D7"/>
    <mergeCell ref="B3:H3"/>
    <mergeCell ref="E5:E7"/>
    <mergeCell ref="G5:G7"/>
    <mergeCell ref="H5:H7"/>
    <mergeCell ref="B6:B7"/>
    <mergeCell ref="C5:C7"/>
  </mergeCells>
  <conditionalFormatting sqref="D5">
    <cfRule type="cellIs" dxfId="0" priority="3" stopIfTrue="1" operator="lessThan">
      <formula>0</formula>
    </cfRule>
  </conditionalFormatting>
  <pageMargins left="0.70866141732283472" right="0.70866141732283472" top="0.74803149606299213" bottom="0.74803149606299213" header="0.31496062992125978" footer="0.31496062992125978"/>
  <pageSetup paperSize="9" scale="54"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41">
    <pageSetUpPr fitToPage="1"/>
  </sheetPr>
  <dimension ref="B1:BB88"/>
  <sheetViews>
    <sheetView zoomScaleNormal="100" workbookViewId="0"/>
  </sheetViews>
  <sheetFormatPr defaultColWidth="8.81640625" defaultRowHeight="14.5"/>
  <cols>
    <col min="1" max="1" width="8.81640625" style="4" customWidth="1"/>
    <col min="2" max="2" width="4.453125" style="4" customWidth="1"/>
    <col min="3" max="3" width="72.1796875" style="4" bestFit="1" customWidth="1"/>
    <col min="4" max="4" width="30.1796875" style="4" bestFit="1" customWidth="1"/>
    <col min="5" max="20" width="6" style="4" customWidth="1"/>
    <col min="21" max="21" width="8.81640625" style="4" customWidth="1"/>
    <col min="22" max="16384" width="8.81640625" style="4"/>
  </cols>
  <sheetData>
    <row r="1" spans="2:54" s="31" customFormat="1">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row>
    <row r="2" spans="2:54" s="31" customFormat="1" ht="21" customHeight="1">
      <c r="B2" s="29" t="s">
        <v>194</v>
      </c>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c r="AJ2" s="4"/>
      <c r="AK2" s="4"/>
      <c r="AL2" s="4"/>
      <c r="AM2" s="4"/>
      <c r="AN2" s="4"/>
      <c r="AO2" s="4"/>
      <c r="AP2" s="4"/>
      <c r="AQ2" s="4"/>
      <c r="AR2" s="4"/>
      <c r="AS2" s="4"/>
      <c r="AT2" s="4"/>
      <c r="AU2" s="4"/>
      <c r="AV2" s="4"/>
      <c r="AW2" s="4"/>
      <c r="AX2" s="4"/>
      <c r="AY2" s="4"/>
      <c r="AZ2" s="4"/>
      <c r="BA2" s="4"/>
      <c r="BB2" s="4"/>
    </row>
    <row r="3" spans="2:54" s="31" customFormat="1">
      <c r="B3" s="52"/>
      <c r="C3" s="53"/>
      <c r="D3" s="54" t="s">
        <v>195</v>
      </c>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c r="AJ3" s="4"/>
      <c r="AK3" s="4"/>
      <c r="AL3" s="4"/>
      <c r="AM3" s="4"/>
      <c r="AN3" s="4"/>
      <c r="AO3" s="4"/>
      <c r="AP3" s="4"/>
      <c r="AQ3" s="4"/>
      <c r="AR3" s="4"/>
      <c r="AS3" s="4"/>
      <c r="AT3" s="4"/>
      <c r="AU3" s="4"/>
      <c r="AV3" s="4"/>
      <c r="AW3" s="4"/>
      <c r="AX3" s="4"/>
      <c r="AY3" s="4"/>
      <c r="AZ3" s="4"/>
      <c r="BA3" s="4"/>
      <c r="BB3" s="4"/>
    </row>
    <row r="4" spans="2:54" s="31" customFormat="1">
      <c r="B4" s="35"/>
      <c r="C4" s="55"/>
      <c r="D4" s="36" t="s">
        <v>28</v>
      </c>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row>
    <row r="5" spans="2:54" s="31" customFormat="1">
      <c r="B5" s="39">
        <v>1</v>
      </c>
      <c r="C5" s="45" t="s">
        <v>196</v>
      </c>
      <c r="D5" s="124">
        <v>42646.999432663724</v>
      </c>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row>
    <row r="6" spans="2:54" s="31" customFormat="1">
      <c r="B6" s="38">
        <v>2</v>
      </c>
      <c r="C6" s="40" t="s">
        <v>197</v>
      </c>
      <c r="D6" s="90">
        <v>-316.81801993630302</v>
      </c>
      <c r="E6" s="4"/>
      <c r="F6" s="4"/>
      <c r="G6" s="4"/>
      <c r="H6" s="4"/>
      <c r="I6" s="4"/>
      <c r="J6" s="4"/>
      <c r="K6" s="4"/>
      <c r="L6" s="4"/>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row>
    <row r="7" spans="2:54" s="31" customFormat="1">
      <c r="B7" s="38">
        <v>3</v>
      </c>
      <c r="C7" s="40" t="s">
        <v>198</v>
      </c>
      <c r="D7" s="90">
        <v>1904.576294902279</v>
      </c>
      <c r="E7" s="4"/>
      <c r="F7" s="4"/>
      <c r="G7" s="4"/>
      <c r="H7" s="4"/>
      <c r="I7" s="4"/>
      <c r="J7" s="4"/>
      <c r="K7" s="4"/>
      <c r="L7" s="4"/>
      <c r="M7" s="4"/>
      <c r="N7" s="4"/>
      <c r="O7" s="4"/>
      <c r="P7" s="4"/>
      <c r="Q7" s="4"/>
      <c r="R7" s="4"/>
      <c r="S7" s="4"/>
      <c r="T7" s="4"/>
      <c r="U7" s="4"/>
      <c r="V7" s="4"/>
      <c r="W7" s="4"/>
      <c r="X7" s="4"/>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row>
    <row r="8" spans="2:54" s="31" customFormat="1">
      <c r="B8" s="38">
        <v>4</v>
      </c>
      <c r="C8" s="40" t="s">
        <v>199</v>
      </c>
      <c r="D8" s="117" t="s">
        <v>285</v>
      </c>
      <c r="E8" s="4"/>
      <c r="F8" s="4"/>
      <c r="G8" s="4"/>
      <c r="H8" s="4"/>
      <c r="I8" s="4"/>
      <c r="J8" s="4"/>
      <c r="K8" s="4"/>
      <c r="L8" s="4"/>
      <c r="M8" s="4"/>
      <c r="N8" s="4"/>
      <c r="O8" s="4"/>
      <c r="P8" s="4"/>
      <c r="Q8" s="4"/>
      <c r="R8" s="4"/>
      <c r="S8" s="4"/>
      <c r="T8" s="4"/>
      <c r="U8" s="4"/>
      <c r="V8" s="4"/>
      <c r="W8" s="4"/>
      <c r="X8" s="4"/>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row>
    <row r="9" spans="2:54" s="31" customFormat="1">
      <c r="B9" s="38">
        <v>5</v>
      </c>
      <c r="C9" s="40" t="s">
        <v>200</v>
      </c>
      <c r="D9" s="117" t="s">
        <v>285</v>
      </c>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row>
    <row r="10" spans="2:54" s="31" customFormat="1">
      <c r="B10" s="38">
        <v>6</v>
      </c>
      <c r="C10" s="40" t="s">
        <v>201</v>
      </c>
      <c r="D10" s="117" t="s">
        <v>285</v>
      </c>
      <c r="E10" s="4"/>
      <c r="F10" s="4"/>
      <c r="G10" s="4"/>
      <c r="H10" s="4"/>
      <c r="I10" s="4"/>
      <c r="J10" s="4"/>
      <c r="K10" s="4"/>
      <c r="L10" s="4"/>
      <c r="M10" s="4"/>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row>
    <row r="11" spans="2:54" s="31" customFormat="1">
      <c r="B11" s="38">
        <v>7</v>
      </c>
      <c r="C11" s="40" t="s">
        <v>202</v>
      </c>
      <c r="D11" s="117" t="s">
        <v>285</v>
      </c>
      <c r="E11" s="4"/>
      <c r="F11" s="4"/>
      <c r="G11" s="4"/>
      <c r="H11" s="4"/>
      <c r="I11" s="4"/>
      <c r="J11" s="4"/>
      <c r="K11" s="4"/>
      <c r="L11" s="4"/>
      <c r="M11" s="4"/>
      <c r="N11" s="4"/>
      <c r="O11" s="4"/>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row>
    <row r="12" spans="2:54" s="31" customFormat="1">
      <c r="B12" s="38">
        <v>8</v>
      </c>
      <c r="C12" s="40" t="s">
        <v>203</v>
      </c>
      <c r="D12" s="90">
        <v>-339.81433072289298</v>
      </c>
      <c r="E12" s="4"/>
      <c r="F12" s="4"/>
      <c r="G12" s="4"/>
      <c r="H12" s="4"/>
      <c r="I12" s="4"/>
      <c r="J12" s="4"/>
      <c r="K12" s="4"/>
      <c r="L12" s="4"/>
      <c r="M12" s="4"/>
      <c r="N12" s="4"/>
      <c r="O12" s="4"/>
      <c r="P12" s="4"/>
      <c r="Q12" s="4"/>
      <c r="R12" s="4"/>
      <c r="S12" s="4"/>
      <c r="T12" s="4"/>
      <c r="U12" s="4"/>
      <c r="V12" s="4"/>
      <c r="W12" s="4"/>
      <c r="X12" s="4"/>
      <c r="Y12" s="4"/>
      <c r="Z12" s="4"/>
      <c r="AA12" s="4"/>
      <c r="AB12" s="4"/>
      <c r="AC12" s="4"/>
      <c r="AD12" s="4"/>
      <c r="AE12" s="4"/>
      <c r="AF12" s="4"/>
      <c r="AG12" s="4"/>
      <c r="AH12" s="4"/>
      <c r="AI12" s="4"/>
      <c r="AJ12" s="4"/>
      <c r="AK12" s="4"/>
      <c r="AL12" s="4"/>
      <c r="AM12" s="4"/>
      <c r="AN12" s="4"/>
      <c r="AO12" s="4"/>
      <c r="AP12" s="4"/>
      <c r="AQ12" s="4"/>
      <c r="AR12" s="4"/>
      <c r="AS12" s="4"/>
      <c r="AT12" s="4"/>
      <c r="AU12" s="4"/>
      <c r="AV12" s="4"/>
      <c r="AW12" s="4"/>
      <c r="AX12" s="4"/>
      <c r="AY12" s="4"/>
      <c r="AZ12" s="4"/>
      <c r="BA12" s="4"/>
      <c r="BB12" s="4"/>
    </row>
    <row r="13" spans="2:54" s="31" customFormat="1">
      <c r="B13" s="39">
        <v>9</v>
      </c>
      <c r="C13" s="45" t="s">
        <v>204</v>
      </c>
      <c r="D13" s="124">
        <v>43894.943376906805</v>
      </c>
      <c r="E13" s="4"/>
      <c r="F13" s="4"/>
      <c r="G13" s="4"/>
      <c r="H13" s="4"/>
      <c r="I13" s="4"/>
      <c r="J13" s="4"/>
      <c r="K13" s="4"/>
      <c r="L13" s="4"/>
      <c r="M13" s="4"/>
      <c r="N13" s="4"/>
      <c r="O13" s="4"/>
      <c r="P13" s="4"/>
      <c r="Q13" s="4"/>
      <c r="R13" s="4"/>
      <c r="S13" s="4"/>
      <c r="T13" s="4"/>
      <c r="U13" s="4"/>
      <c r="V13" s="4"/>
      <c r="W13" s="4"/>
      <c r="X13" s="4"/>
      <c r="Y13" s="4"/>
      <c r="Z13" s="4"/>
      <c r="AA13" s="4"/>
      <c r="AB13" s="4"/>
      <c r="AC13" s="4"/>
      <c r="AD13" s="4"/>
      <c r="AE13" s="4"/>
      <c r="AF13" s="4"/>
      <c r="AG13" s="4"/>
      <c r="AH13" s="4"/>
      <c r="AI13" s="4"/>
      <c r="AJ13" s="4"/>
      <c r="AK13" s="4"/>
      <c r="AL13" s="4"/>
      <c r="AM13" s="4"/>
      <c r="AN13" s="4"/>
      <c r="AO13" s="4"/>
      <c r="AP13" s="4"/>
      <c r="AQ13" s="4"/>
      <c r="AR13" s="4"/>
      <c r="AS13" s="4"/>
      <c r="AT13" s="4"/>
      <c r="AU13" s="4"/>
      <c r="AV13" s="4"/>
      <c r="AW13" s="4"/>
      <c r="AX13" s="4"/>
      <c r="AY13" s="4"/>
      <c r="AZ13" s="4"/>
      <c r="BA13" s="4"/>
      <c r="BB13" s="4"/>
    </row>
    <row r="14" spans="2:54" s="31" customFormat="1">
      <c r="B14" s="4"/>
      <c r="C14" s="4"/>
      <c r="D14" s="4"/>
      <c r="E14" s="4"/>
      <c r="F14" s="4"/>
      <c r="G14" s="4"/>
      <c r="H14" s="4"/>
      <c r="I14" s="4"/>
      <c r="J14" s="4"/>
      <c r="K14" s="4"/>
      <c r="L14" s="4"/>
      <c r="M14" s="4"/>
      <c r="N14" s="4"/>
      <c r="O14" s="4"/>
      <c r="P14" s="4"/>
      <c r="Q14" s="4"/>
      <c r="R14" s="4"/>
      <c r="S14" s="4"/>
      <c r="T14" s="4"/>
      <c r="U14" s="4"/>
      <c r="V14" s="4"/>
      <c r="W14" s="4"/>
      <c r="X14" s="4"/>
      <c r="Y14" s="4"/>
      <c r="Z14" s="4"/>
      <c r="AA14" s="4"/>
      <c r="AB14" s="4"/>
      <c r="AC14" s="4"/>
      <c r="AD14" s="4"/>
      <c r="AE14" s="4"/>
      <c r="AF14" s="4"/>
      <c r="AG14" s="4"/>
      <c r="AH14" s="4"/>
      <c r="AI14" s="4"/>
      <c r="AJ14" s="4"/>
      <c r="AK14" s="4"/>
      <c r="AL14" s="4"/>
      <c r="AM14" s="4"/>
      <c r="AN14" s="4"/>
      <c r="AO14" s="4"/>
      <c r="AP14" s="4"/>
      <c r="AQ14" s="4"/>
      <c r="AR14" s="4"/>
      <c r="AS14" s="4"/>
      <c r="AT14" s="4"/>
      <c r="AU14" s="4"/>
      <c r="AV14" s="4"/>
      <c r="AW14" s="4"/>
      <c r="AX14" s="4"/>
      <c r="AY14" s="4"/>
      <c r="AZ14" s="4"/>
      <c r="BA14" s="4"/>
      <c r="BB14" s="4"/>
    </row>
    <row r="15" spans="2:54">
      <c r="B15" s="72" t="s">
        <v>205</v>
      </c>
    </row>
    <row r="33" spans="2:54" s="30" customFormat="1">
      <c r="B33" s="4"/>
      <c r="C33" s="4"/>
      <c r="D33" s="4"/>
      <c r="E33" s="4"/>
      <c r="F33" s="4"/>
      <c r="G33" s="4"/>
      <c r="H33" s="4"/>
      <c r="I33" s="4"/>
      <c r="J33" s="4"/>
      <c r="K33" s="4"/>
      <c r="L33" s="4"/>
      <c r="M33" s="4"/>
      <c r="N33" s="4"/>
      <c r="O33" s="4"/>
      <c r="P33" s="4"/>
      <c r="Q33" s="4"/>
      <c r="R33" s="4"/>
      <c r="S33" s="4"/>
      <c r="T33" s="4"/>
      <c r="U33" s="4"/>
      <c r="V33" s="4"/>
      <c r="W33" s="4"/>
      <c r="X33" s="4"/>
      <c r="Y33" s="4"/>
      <c r="Z33" s="4"/>
      <c r="AA33" s="4"/>
      <c r="AB33" s="4"/>
      <c r="AC33" s="4"/>
      <c r="AD33" s="4"/>
      <c r="AE33" s="4"/>
      <c r="AF33" s="4"/>
      <c r="AG33" s="4"/>
      <c r="AH33" s="4"/>
      <c r="AI33" s="4"/>
      <c r="AJ33" s="4"/>
      <c r="AK33" s="4"/>
      <c r="AL33" s="4"/>
      <c r="AM33" s="4"/>
      <c r="AN33" s="4"/>
      <c r="AO33" s="4"/>
      <c r="AP33" s="4"/>
      <c r="AQ33" s="4"/>
      <c r="AR33" s="4"/>
      <c r="AS33" s="4"/>
      <c r="AT33" s="4"/>
      <c r="AU33" s="4"/>
      <c r="AV33" s="4"/>
      <c r="AW33" s="4"/>
      <c r="AX33" s="4"/>
      <c r="AY33" s="4"/>
      <c r="AZ33" s="4"/>
      <c r="BA33" s="4"/>
      <c r="BB33" s="4"/>
    </row>
    <row r="34" spans="2:54" s="30" customFormat="1">
      <c r="B34" s="4"/>
      <c r="C34" s="4"/>
      <c r="D34" s="4"/>
      <c r="E34" s="4"/>
      <c r="F34" s="4"/>
      <c r="G34" s="4"/>
      <c r="H34" s="4"/>
      <c r="I34" s="4"/>
      <c r="J34" s="4"/>
      <c r="K34" s="4"/>
      <c r="L34" s="4"/>
      <c r="M34" s="4"/>
      <c r="N34" s="4"/>
      <c r="O34" s="4"/>
      <c r="P34" s="4"/>
      <c r="Q34" s="4"/>
      <c r="R34" s="4"/>
      <c r="S34" s="4"/>
      <c r="T34" s="4"/>
      <c r="U34" s="4"/>
      <c r="V34" s="4"/>
      <c r="W34" s="4"/>
      <c r="X34" s="4"/>
      <c r="Y34" s="4"/>
      <c r="Z34" s="4"/>
      <c r="AA34" s="4"/>
      <c r="AB34" s="4"/>
      <c r="AC34" s="4"/>
      <c r="AD34" s="4"/>
      <c r="AE34" s="4"/>
      <c r="AF34" s="4"/>
      <c r="AG34" s="4"/>
      <c r="AH34" s="4"/>
      <c r="AI34" s="4"/>
      <c r="AJ34" s="4"/>
      <c r="AK34" s="4"/>
      <c r="AL34" s="4"/>
      <c r="AM34" s="4"/>
      <c r="AN34" s="4"/>
      <c r="AO34" s="4"/>
      <c r="AP34" s="4"/>
      <c r="AQ34" s="4"/>
      <c r="AR34" s="4"/>
      <c r="AS34" s="4"/>
      <c r="AT34" s="4"/>
      <c r="AU34" s="4"/>
      <c r="AV34" s="4"/>
      <c r="AW34" s="4"/>
      <c r="AX34" s="4"/>
      <c r="AY34" s="4"/>
      <c r="AZ34" s="4"/>
      <c r="BA34" s="4"/>
      <c r="BB34" s="4"/>
    </row>
    <row r="35" spans="2:54" s="30" customFormat="1">
      <c r="B35" s="4"/>
      <c r="C35" s="4"/>
      <c r="D35" s="4"/>
      <c r="E35" s="4"/>
      <c r="F35" s="4"/>
      <c r="G35" s="4"/>
      <c r="H35" s="4"/>
      <c r="I35" s="4"/>
      <c r="J35" s="4"/>
      <c r="K35" s="4"/>
      <c r="L35" s="4"/>
      <c r="M35" s="4"/>
      <c r="N35" s="4"/>
      <c r="O35" s="4"/>
      <c r="P35" s="4"/>
      <c r="Q35" s="4"/>
      <c r="R35" s="4"/>
      <c r="S35" s="4"/>
      <c r="T35" s="4"/>
      <c r="U35" s="4"/>
      <c r="V35" s="4"/>
      <c r="W35" s="4"/>
      <c r="X35" s="4"/>
      <c r="Y35" s="4"/>
      <c r="Z35" s="4"/>
      <c r="AA35" s="4"/>
      <c r="AB35" s="4"/>
      <c r="AC35" s="4"/>
      <c r="AD35" s="4"/>
      <c r="AE35" s="4"/>
      <c r="AF35" s="4"/>
      <c r="AG35" s="4"/>
      <c r="AH35" s="4"/>
      <c r="AI35" s="4"/>
      <c r="AJ35" s="4"/>
      <c r="AK35" s="4"/>
      <c r="AL35" s="4"/>
      <c r="AM35" s="4"/>
      <c r="AN35" s="4"/>
      <c r="AO35" s="4"/>
      <c r="AP35" s="4"/>
      <c r="AQ35" s="4"/>
      <c r="AR35" s="4"/>
      <c r="AS35" s="4"/>
      <c r="AT35" s="4"/>
      <c r="AU35" s="4"/>
      <c r="AV35" s="4"/>
      <c r="AW35" s="4"/>
      <c r="AX35" s="4"/>
      <c r="AY35" s="4"/>
      <c r="AZ35" s="4"/>
      <c r="BA35" s="4"/>
      <c r="BB35" s="4"/>
    </row>
    <row r="36" spans="2:54" s="30" customFormat="1">
      <c r="B36" s="4"/>
      <c r="C36" s="4"/>
      <c r="D36" s="4"/>
      <c r="E36" s="4"/>
      <c r="F36" s="4"/>
      <c r="G36" s="4"/>
      <c r="H36" s="4"/>
      <c r="I36" s="4"/>
      <c r="J36" s="4"/>
      <c r="K36" s="4"/>
      <c r="L36" s="4"/>
      <c r="M36" s="4"/>
      <c r="N36" s="4"/>
      <c r="O36" s="4"/>
      <c r="P36" s="4"/>
      <c r="Q36" s="4"/>
      <c r="R36" s="4"/>
      <c r="S36" s="4"/>
      <c r="T36" s="4"/>
      <c r="U36" s="4"/>
      <c r="V36" s="4"/>
      <c r="W36" s="4"/>
      <c r="X36" s="4"/>
      <c r="Y36" s="4"/>
      <c r="Z36" s="4"/>
      <c r="AA36" s="4"/>
      <c r="AB36" s="4"/>
      <c r="AC36" s="4"/>
      <c r="AD36" s="4"/>
      <c r="AE36" s="4"/>
      <c r="AF36" s="4"/>
      <c r="AG36" s="4"/>
      <c r="AH36" s="4"/>
      <c r="AI36" s="4"/>
      <c r="AJ36" s="4"/>
      <c r="AK36" s="4"/>
      <c r="AL36" s="4"/>
      <c r="AM36" s="4"/>
      <c r="AN36" s="4"/>
      <c r="AO36" s="4"/>
      <c r="AP36" s="4"/>
      <c r="AQ36" s="4"/>
      <c r="AR36" s="4"/>
      <c r="AS36" s="4"/>
      <c r="AT36" s="4"/>
      <c r="AU36" s="4"/>
      <c r="AV36" s="4"/>
      <c r="AW36" s="4"/>
      <c r="AX36" s="4"/>
      <c r="AY36" s="4"/>
      <c r="AZ36" s="4"/>
      <c r="BA36" s="4"/>
      <c r="BB36" s="4"/>
    </row>
    <row r="37" spans="2:54" s="30" customFormat="1">
      <c r="B37" s="4"/>
      <c r="C37" s="4"/>
      <c r="D37" s="4"/>
      <c r="E37" s="4"/>
      <c r="F37" s="4"/>
      <c r="G37" s="4"/>
      <c r="H37" s="4"/>
      <c r="I37" s="4"/>
      <c r="J37" s="4"/>
      <c r="K37" s="4"/>
      <c r="L37" s="4"/>
      <c r="M37" s="4"/>
      <c r="N37" s="4"/>
      <c r="O37" s="4"/>
      <c r="P37" s="4"/>
      <c r="Q37" s="4"/>
      <c r="R37" s="4"/>
      <c r="S37" s="4"/>
      <c r="T37" s="4"/>
      <c r="U37" s="4"/>
      <c r="V37" s="4"/>
      <c r="W37" s="4"/>
      <c r="X37" s="4"/>
      <c r="Y37" s="4"/>
      <c r="Z37" s="4"/>
      <c r="AA37" s="4"/>
      <c r="AB37" s="4"/>
      <c r="AC37" s="4"/>
      <c r="AD37" s="4"/>
      <c r="AE37" s="4"/>
      <c r="AF37" s="4"/>
      <c r="AG37" s="4"/>
      <c r="AH37" s="4"/>
      <c r="AI37" s="4"/>
      <c r="AJ37" s="4"/>
      <c r="AK37" s="4"/>
      <c r="AL37" s="4"/>
      <c r="AM37" s="4"/>
      <c r="AN37" s="4"/>
      <c r="AO37" s="4"/>
      <c r="AP37" s="4"/>
      <c r="AQ37" s="4"/>
      <c r="AR37" s="4"/>
      <c r="AS37" s="4"/>
      <c r="AT37" s="4"/>
      <c r="AU37" s="4"/>
      <c r="AV37" s="4"/>
      <c r="AW37" s="4"/>
      <c r="AX37" s="4"/>
      <c r="AY37" s="4"/>
      <c r="AZ37" s="4"/>
      <c r="BA37" s="4"/>
      <c r="BB37" s="4"/>
    </row>
    <row r="38" spans="2:54" s="30" customFormat="1">
      <c r="B38" s="4"/>
      <c r="C38" s="4"/>
      <c r="D38" s="4"/>
      <c r="E38" s="4"/>
      <c r="F38" s="4"/>
      <c r="G38" s="4"/>
      <c r="H38" s="4"/>
      <c r="I38" s="4"/>
      <c r="J38" s="4"/>
      <c r="K38" s="4"/>
      <c r="L38" s="4"/>
      <c r="M38" s="4"/>
      <c r="N38" s="4"/>
      <c r="O38" s="4"/>
      <c r="P38" s="4"/>
      <c r="Q38" s="4"/>
      <c r="R38" s="4"/>
      <c r="S38" s="4"/>
      <c r="T38" s="4"/>
      <c r="U38" s="4"/>
      <c r="V38" s="4"/>
      <c r="W38" s="4"/>
      <c r="X38" s="4"/>
      <c r="Y38" s="4"/>
      <c r="Z38" s="4"/>
      <c r="AA38" s="4"/>
      <c r="AB38" s="4"/>
      <c r="AC38" s="4"/>
      <c r="AD38" s="4"/>
      <c r="AE38" s="4"/>
      <c r="AF38" s="4"/>
      <c r="AG38" s="4"/>
      <c r="AH38" s="4"/>
      <c r="AI38" s="4"/>
      <c r="AJ38" s="4"/>
      <c r="AK38" s="4"/>
      <c r="AL38" s="4"/>
      <c r="AM38" s="4"/>
      <c r="AN38" s="4"/>
      <c r="AO38" s="4"/>
      <c r="AP38" s="4"/>
      <c r="AQ38" s="4"/>
      <c r="AR38" s="4"/>
      <c r="AS38" s="4"/>
      <c r="AT38" s="4"/>
      <c r="AU38" s="4"/>
      <c r="AV38" s="4"/>
      <c r="AW38" s="4"/>
      <c r="AX38" s="4"/>
      <c r="AY38" s="4"/>
      <c r="AZ38" s="4"/>
      <c r="BA38" s="4"/>
      <c r="BB38" s="4"/>
    </row>
    <row r="39" spans="2:54" s="30" customFormat="1">
      <c r="B39" s="4"/>
      <c r="C39" s="4"/>
      <c r="D39" s="4"/>
      <c r="E39" s="4"/>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H39" s="4"/>
      <c r="AI39" s="4"/>
      <c r="AJ39" s="4"/>
      <c r="AK39" s="4"/>
      <c r="AL39" s="4"/>
      <c r="AM39" s="4"/>
      <c r="AN39" s="4"/>
      <c r="AO39" s="4"/>
      <c r="AP39" s="4"/>
      <c r="AQ39" s="4"/>
      <c r="AR39" s="4"/>
      <c r="AS39" s="4"/>
      <c r="AT39" s="4"/>
      <c r="AU39" s="4"/>
      <c r="AV39" s="4"/>
      <c r="AW39" s="4"/>
      <c r="AX39" s="4"/>
      <c r="AY39" s="4"/>
      <c r="AZ39" s="4"/>
      <c r="BA39" s="4"/>
      <c r="BB39" s="4"/>
    </row>
    <row r="40" spans="2:54" s="30" customFormat="1">
      <c r="B40" s="4"/>
      <c r="C40" s="4"/>
      <c r="D40" s="4"/>
      <c r="E40" s="4"/>
      <c r="F40" s="4"/>
      <c r="G40" s="4"/>
      <c r="H40" s="4"/>
      <c r="I40" s="4"/>
      <c r="J40" s="4"/>
      <c r="K40" s="4"/>
      <c r="L40" s="4"/>
      <c r="M40" s="4"/>
      <c r="N40" s="4"/>
      <c r="O40" s="4"/>
      <c r="P40" s="4"/>
      <c r="Q40" s="4"/>
      <c r="R40" s="4"/>
      <c r="S40" s="4"/>
      <c r="T40" s="4"/>
      <c r="U40" s="4"/>
      <c r="V40" s="4"/>
      <c r="W40" s="4"/>
      <c r="X40" s="4"/>
      <c r="Y40" s="4"/>
      <c r="Z40" s="4"/>
      <c r="AA40" s="4"/>
      <c r="AB40" s="4"/>
      <c r="AC40" s="4"/>
      <c r="AD40" s="4"/>
      <c r="AE40" s="4"/>
      <c r="AF40" s="4"/>
      <c r="AG40" s="4"/>
      <c r="AH40" s="4"/>
      <c r="AI40" s="4"/>
      <c r="AJ40" s="4"/>
      <c r="AK40" s="4"/>
      <c r="AL40" s="4"/>
      <c r="AM40" s="4"/>
      <c r="AN40" s="4"/>
      <c r="AO40" s="4"/>
      <c r="AP40" s="4"/>
      <c r="AQ40" s="4"/>
      <c r="AR40" s="4"/>
      <c r="AS40" s="4"/>
      <c r="AT40" s="4"/>
      <c r="AU40" s="4"/>
      <c r="AV40" s="4"/>
      <c r="AW40" s="4"/>
      <c r="AX40" s="4"/>
      <c r="AY40" s="4"/>
      <c r="AZ40" s="4"/>
      <c r="BA40" s="4"/>
      <c r="BB40" s="4"/>
    </row>
    <row r="41" spans="2:54" s="30" customFormat="1">
      <c r="B41" s="4"/>
      <c r="C41" s="4"/>
      <c r="D41" s="4"/>
      <c r="E41" s="4"/>
      <c r="F41" s="4"/>
      <c r="G41" s="4"/>
      <c r="H41" s="4"/>
      <c r="I41" s="4"/>
      <c r="J41" s="4"/>
      <c r="K41" s="4"/>
      <c r="L41" s="4"/>
      <c r="M41" s="4"/>
      <c r="N41" s="4"/>
      <c r="O41" s="4"/>
      <c r="P41" s="4"/>
      <c r="Q41" s="4"/>
      <c r="R41" s="4"/>
      <c r="S41" s="4"/>
      <c r="T41" s="4"/>
      <c r="U41" s="4"/>
      <c r="V41" s="4"/>
      <c r="W41" s="4"/>
      <c r="X41" s="4"/>
      <c r="Y41" s="4"/>
      <c r="Z41" s="4"/>
      <c r="AA41" s="4"/>
      <c r="AB41" s="4"/>
      <c r="AC41" s="4"/>
      <c r="AD41" s="4"/>
      <c r="AE41" s="4"/>
      <c r="AF41" s="4"/>
      <c r="AG41" s="4"/>
      <c r="AH41" s="4"/>
      <c r="AI41" s="4"/>
      <c r="AJ41" s="4"/>
      <c r="AK41" s="4"/>
      <c r="AL41" s="4"/>
      <c r="AM41" s="4"/>
      <c r="AN41" s="4"/>
      <c r="AO41" s="4"/>
      <c r="AP41" s="4"/>
      <c r="AQ41" s="4"/>
      <c r="AR41" s="4"/>
      <c r="AS41" s="4"/>
      <c r="AT41" s="4"/>
      <c r="AU41" s="4"/>
      <c r="AV41" s="4"/>
      <c r="AW41" s="4"/>
      <c r="AX41" s="4"/>
      <c r="AY41" s="4"/>
      <c r="AZ41" s="4"/>
      <c r="BA41" s="4"/>
      <c r="BB41" s="4"/>
    </row>
    <row r="42" spans="2:54" s="30" customFormat="1">
      <c r="B42" s="4"/>
      <c r="C42" s="4"/>
      <c r="D42" s="4"/>
      <c r="E42" s="4"/>
      <c r="F42" s="4"/>
      <c r="G42" s="4"/>
      <c r="H42" s="4"/>
      <c r="I42" s="4"/>
      <c r="J42" s="4"/>
      <c r="K42" s="4"/>
      <c r="L42" s="4"/>
      <c r="M42" s="4"/>
      <c r="N42" s="4"/>
      <c r="O42" s="4"/>
      <c r="P42" s="4"/>
      <c r="Q42" s="4"/>
      <c r="R42" s="4"/>
      <c r="S42" s="4"/>
      <c r="T42" s="4"/>
      <c r="U42" s="4"/>
      <c r="V42" s="4"/>
      <c r="W42" s="4"/>
      <c r="X42" s="4"/>
      <c r="Y42" s="4"/>
      <c r="Z42" s="4"/>
      <c r="AA42" s="4"/>
      <c r="AB42" s="4"/>
      <c r="AC42" s="4"/>
      <c r="AD42" s="4"/>
      <c r="AE42" s="4"/>
      <c r="AF42" s="4"/>
      <c r="AG42" s="4"/>
      <c r="AH42" s="4"/>
      <c r="AI42" s="4"/>
      <c r="AJ42" s="4"/>
      <c r="AK42" s="4"/>
      <c r="AL42" s="4"/>
      <c r="AM42" s="4"/>
      <c r="AN42" s="4"/>
      <c r="AO42" s="4"/>
      <c r="AP42" s="4"/>
      <c r="AQ42" s="4"/>
      <c r="AR42" s="4"/>
      <c r="AS42" s="4"/>
      <c r="AT42" s="4"/>
      <c r="AU42" s="4"/>
      <c r="AV42" s="4"/>
      <c r="AW42" s="4"/>
      <c r="AX42" s="4"/>
      <c r="AY42" s="4"/>
      <c r="AZ42" s="4"/>
      <c r="BA42" s="4"/>
      <c r="BB42" s="4"/>
    </row>
    <row r="43" spans="2:54" s="30" customFormat="1">
      <c r="B43" s="4"/>
      <c r="C43" s="4"/>
      <c r="D43" s="4"/>
      <c r="E43" s="4"/>
      <c r="F43" s="4"/>
      <c r="G43" s="4"/>
      <c r="H43" s="4"/>
      <c r="I43" s="4"/>
      <c r="J43" s="4"/>
      <c r="K43" s="4"/>
      <c r="L43" s="4"/>
      <c r="M43" s="4"/>
      <c r="N43" s="4"/>
      <c r="O43" s="4"/>
      <c r="P43" s="4"/>
      <c r="Q43" s="4"/>
      <c r="R43" s="4"/>
      <c r="S43" s="4"/>
      <c r="T43" s="4"/>
      <c r="U43" s="4"/>
      <c r="V43" s="4"/>
      <c r="W43" s="4"/>
      <c r="X43" s="4"/>
      <c r="Y43" s="4"/>
      <c r="Z43" s="4"/>
      <c r="AA43" s="4"/>
      <c r="AB43" s="4"/>
      <c r="AC43" s="4"/>
      <c r="AD43" s="4"/>
      <c r="AE43" s="4"/>
      <c r="AF43" s="4"/>
      <c r="AG43" s="4"/>
      <c r="AH43" s="4"/>
      <c r="AI43" s="4"/>
      <c r="AJ43" s="4"/>
      <c r="AK43" s="4"/>
      <c r="AL43" s="4"/>
      <c r="AM43" s="4"/>
      <c r="AN43" s="4"/>
      <c r="AO43" s="4"/>
      <c r="AP43" s="4"/>
      <c r="AQ43" s="4"/>
      <c r="AR43" s="4"/>
      <c r="AS43" s="4"/>
      <c r="AT43" s="4"/>
      <c r="AU43" s="4"/>
      <c r="AV43" s="4"/>
      <c r="AW43" s="4"/>
      <c r="AX43" s="4"/>
      <c r="AY43" s="4"/>
      <c r="AZ43" s="4"/>
      <c r="BA43" s="4"/>
      <c r="BB43" s="4"/>
    </row>
    <row r="44" spans="2:54" s="30" customFormat="1">
      <c r="B44" s="4"/>
      <c r="C44" s="4"/>
      <c r="D44" s="4"/>
      <c r="E44" s="4"/>
      <c r="F44" s="4"/>
      <c r="G44" s="4"/>
      <c r="H44" s="4"/>
      <c r="I44" s="4"/>
      <c r="J44" s="4"/>
      <c r="K44" s="4"/>
      <c r="L44" s="4"/>
      <c r="M44" s="4"/>
      <c r="N44" s="4"/>
      <c r="O44" s="4"/>
      <c r="P44" s="4"/>
      <c r="Q44" s="4"/>
      <c r="R44" s="4"/>
      <c r="S44" s="4"/>
      <c r="T44" s="4"/>
      <c r="U44" s="4"/>
      <c r="V44" s="4"/>
      <c r="W44" s="4"/>
      <c r="X44" s="4"/>
      <c r="Y44" s="4"/>
      <c r="Z44" s="4"/>
      <c r="AA44" s="4"/>
      <c r="AB44" s="4"/>
      <c r="AC44" s="4"/>
      <c r="AD44" s="4"/>
      <c r="AE44" s="4"/>
      <c r="AF44" s="4"/>
      <c r="AG44" s="4"/>
      <c r="AH44" s="4"/>
      <c r="AI44" s="4"/>
      <c r="AJ44" s="4"/>
      <c r="AK44" s="4"/>
      <c r="AL44" s="4"/>
      <c r="AM44" s="4"/>
      <c r="AN44" s="4"/>
      <c r="AO44" s="4"/>
      <c r="AP44" s="4"/>
      <c r="AQ44" s="4"/>
      <c r="AR44" s="4"/>
      <c r="AS44" s="4"/>
      <c r="AT44" s="4"/>
      <c r="AU44" s="4"/>
      <c r="AV44" s="4"/>
      <c r="AW44" s="4"/>
      <c r="AX44" s="4"/>
      <c r="AY44" s="4"/>
      <c r="AZ44" s="4"/>
      <c r="BA44" s="4"/>
      <c r="BB44" s="4"/>
    </row>
    <row r="45" spans="2:54" s="30" customFormat="1">
      <c r="B45" s="4"/>
      <c r="C45" s="4"/>
      <c r="D45" s="4"/>
      <c r="E45" s="4"/>
      <c r="F45" s="4"/>
      <c r="G45" s="4"/>
      <c r="H45" s="4"/>
      <c r="I45" s="4"/>
      <c r="J45" s="4"/>
      <c r="K45" s="4"/>
      <c r="L45" s="4"/>
      <c r="M45" s="4"/>
      <c r="N45" s="4"/>
      <c r="O45" s="4"/>
      <c r="P45" s="4"/>
      <c r="Q45" s="4"/>
      <c r="R45" s="4"/>
      <c r="S45" s="4"/>
      <c r="T45" s="4"/>
      <c r="U45" s="4"/>
      <c r="V45" s="4"/>
      <c r="W45" s="4"/>
      <c r="X45" s="4"/>
      <c r="Y45" s="4"/>
      <c r="Z45" s="4"/>
      <c r="AA45" s="4"/>
      <c r="AB45" s="4"/>
      <c r="AC45" s="4"/>
      <c r="AD45" s="4"/>
      <c r="AE45" s="4"/>
      <c r="AF45" s="4"/>
      <c r="AG45" s="4"/>
      <c r="AH45" s="4"/>
      <c r="AI45" s="4"/>
      <c r="AJ45" s="4"/>
      <c r="AK45" s="4"/>
      <c r="AL45" s="4"/>
      <c r="AM45" s="4"/>
      <c r="AN45" s="4"/>
      <c r="AO45" s="4"/>
      <c r="AP45" s="4"/>
      <c r="AQ45" s="4"/>
      <c r="AR45" s="4"/>
      <c r="AS45" s="4"/>
      <c r="AT45" s="4"/>
      <c r="AU45" s="4"/>
      <c r="AV45" s="4"/>
      <c r="AW45" s="4"/>
      <c r="AX45" s="4"/>
      <c r="AY45" s="4"/>
      <c r="AZ45" s="4"/>
      <c r="BA45" s="4"/>
      <c r="BB45" s="4"/>
    </row>
    <row r="46" spans="2:54" s="30" customFormat="1">
      <c r="B46" s="4"/>
      <c r="C46" s="4"/>
      <c r="D46" s="4"/>
      <c r="E46" s="4"/>
      <c r="F46" s="4"/>
      <c r="G46" s="4"/>
      <c r="H46" s="4"/>
      <c r="I46" s="4"/>
      <c r="J46" s="4"/>
      <c r="K46" s="4"/>
      <c r="L46" s="4"/>
      <c r="M46" s="4"/>
      <c r="N46" s="4"/>
      <c r="O46" s="4"/>
      <c r="P46" s="4"/>
      <c r="Q46" s="4"/>
      <c r="R46" s="4"/>
      <c r="S46" s="4"/>
      <c r="T46" s="4"/>
      <c r="U46" s="4"/>
      <c r="V46" s="4"/>
      <c r="W46" s="4"/>
      <c r="X46" s="4"/>
      <c r="Y46" s="4"/>
      <c r="Z46" s="4"/>
      <c r="AA46" s="4"/>
      <c r="AB46" s="4"/>
      <c r="AC46" s="4"/>
      <c r="AD46" s="4"/>
      <c r="AE46" s="4"/>
      <c r="AF46" s="4"/>
      <c r="AG46" s="4"/>
      <c r="AH46" s="4"/>
      <c r="AI46" s="4"/>
      <c r="AJ46" s="4"/>
      <c r="AK46" s="4"/>
      <c r="AL46" s="4"/>
      <c r="AM46" s="4"/>
      <c r="AN46" s="4"/>
      <c r="AO46" s="4"/>
      <c r="AP46" s="4"/>
      <c r="AQ46" s="4"/>
      <c r="AR46" s="4"/>
      <c r="AS46" s="4"/>
      <c r="AT46" s="4"/>
      <c r="AU46" s="4"/>
      <c r="AV46" s="4"/>
      <c r="AW46" s="4"/>
      <c r="AX46" s="4"/>
      <c r="AY46" s="4"/>
      <c r="AZ46" s="4"/>
      <c r="BA46" s="4"/>
      <c r="BB46" s="4"/>
    </row>
    <row r="47" spans="2:54" s="30" customFormat="1">
      <c r="B47" s="4"/>
      <c r="C47" s="4"/>
      <c r="D47" s="4"/>
      <c r="E47" s="4"/>
      <c r="F47" s="4"/>
      <c r="G47" s="4"/>
      <c r="H47" s="4"/>
      <c r="I47" s="4"/>
      <c r="J47" s="4"/>
      <c r="K47" s="4"/>
      <c r="L47" s="4"/>
      <c r="M47" s="4"/>
      <c r="N47" s="4"/>
      <c r="O47" s="4"/>
      <c r="P47" s="4"/>
      <c r="Q47" s="4"/>
      <c r="R47" s="4"/>
      <c r="S47" s="4"/>
      <c r="T47" s="4"/>
      <c r="U47" s="4"/>
      <c r="V47" s="4"/>
      <c r="W47" s="4"/>
      <c r="X47" s="4"/>
      <c r="Y47" s="4"/>
      <c r="Z47" s="4"/>
      <c r="AA47" s="4"/>
      <c r="AB47" s="4"/>
      <c r="AC47" s="4"/>
      <c r="AD47" s="4"/>
      <c r="AE47" s="4"/>
      <c r="AF47" s="4"/>
      <c r="AG47" s="4"/>
      <c r="AH47" s="4"/>
      <c r="AI47" s="4"/>
      <c r="AJ47" s="4"/>
      <c r="AK47" s="4"/>
      <c r="AL47" s="4"/>
      <c r="AM47" s="4"/>
      <c r="AN47" s="4"/>
      <c r="AO47" s="4"/>
      <c r="AP47" s="4"/>
      <c r="AQ47" s="4"/>
      <c r="AR47" s="4"/>
      <c r="AS47" s="4"/>
      <c r="AT47" s="4"/>
      <c r="AU47" s="4"/>
      <c r="AV47" s="4"/>
      <c r="AW47" s="4"/>
      <c r="AX47" s="4"/>
      <c r="AY47" s="4"/>
      <c r="AZ47" s="4"/>
      <c r="BA47" s="4"/>
      <c r="BB47" s="4"/>
    </row>
    <row r="53" spans="2:54" s="43" customFormat="1">
      <c r="B53" s="4"/>
      <c r="C53" s="4"/>
      <c r="D53" s="4"/>
      <c r="E53" s="4"/>
      <c r="F53" s="4"/>
      <c r="G53" s="4"/>
      <c r="H53" s="4"/>
      <c r="I53" s="4"/>
      <c r="J53" s="4"/>
      <c r="K53" s="4"/>
      <c r="L53" s="4"/>
      <c r="M53" s="4"/>
      <c r="N53" s="4"/>
      <c r="O53" s="4"/>
      <c r="P53" s="4"/>
      <c r="Q53" s="4"/>
      <c r="R53" s="4"/>
      <c r="S53" s="4"/>
      <c r="T53" s="4"/>
      <c r="U53" s="4"/>
      <c r="V53" s="4"/>
      <c r="W53" s="4"/>
      <c r="X53" s="4"/>
      <c r="Y53" s="4"/>
      <c r="Z53" s="4"/>
      <c r="AA53" s="4"/>
      <c r="AB53" s="4"/>
      <c r="AC53" s="4"/>
      <c r="AD53" s="4"/>
      <c r="AE53" s="4"/>
      <c r="AF53" s="4"/>
      <c r="AG53" s="4"/>
      <c r="AH53" s="4"/>
      <c r="AI53" s="4"/>
      <c r="AJ53" s="4"/>
      <c r="AK53" s="4"/>
      <c r="AL53" s="4"/>
      <c r="AM53" s="4"/>
      <c r="AN53" s="4"/>
      <c r="AO53" s="4"/>
      <c r="AP53" s="4"/>
      <c r="AQ53" s="4"/>
      <c r="AR53" s="4"/>
      <c r="AS53" s="4"/>
      <c r="AT53" s="4"/>
      <c r="AU53" s="4"/>
      <c r="AV53" s="4"/>
      <c r="AW53" s="4"/>
      <c r="AX53" s="4"/>
      <c r="AY53" s="4"/>
      <c r="AZ53" s="4"/>
      <c r="BA53" s="4"/>
      <c r="BB53" s="4"/>
    </row>
    <row r="54" spans="2:54" s="43" customFormat="1">
      <c r="B54" s="4"/>
      <c r="C54" s="4"/>
      <c r="D54" s="4"/>
      <c r="E54" s="4"/>
      <c r="F54" s="4"/>
      <c r="G54" s="4"/>
      <c r="H54" s="4"/>
      <c r="I54" s="4"/>
      <c r="J54" s="4"/>
      <c r="K54" s="4"/>
      <c r="L54" s="4"/>
      <c r="M54" s="4"/>
      <c r="N54" s="4"/>
      <c r="O54" s="4"/>
      <c r="P54" s="4"/>
      <c r="Q54" s="4"/>
      <c r="R54" s="4"/>
      <c r="S54" s="4"/>
      <c r="T54" s="4"/>
      <c r="U54" s="4"/>
      <c r="V54" s="4"/>
      <c r="W54" s="4"/>
      <c r="X54" s="4"/>
      <c r="Y54" s="4"/>
      <c r="Z54" s="4"/>
      <c r="AA54" s="4"/>
      <c r="AB54" s="4"/>
      <c r="AC54" s="4"/>
      <c r="AD54" s="4"/>
      <c r="AE54" s="4"/>
      <c r="AF54" s="4"/>
      <c r="AG54" s="4"/>
      <c r="AH54" s="4"/>
      <c r="AI54" s="4"/>
      <c r="AJ54" s="4"/>
      <c r="AK54" s="4"/>
      <c r="AL54" s="4"/>
      <c r="AM54" s="4"/>
      <c r="AN54" s="4"/>
      <c r="AO54" s="4"/>
      <c r="AP54" s="4"/>
      <c r="AQ54" s="4"/>
      <c r="AR54" s="4"/>
      <c r="AS54" s="4"/>
      <c r="AT54" s="4"/>
      <c r="AU54" s="4"/>
      <c r="AV54" s="4"/>
      <c r="AW54" s="4"/>
      <c r="AX54" s="4"/>
      <c r="AY54" s="4"/>
      <c r="AZ54" s="4"/>
      <c r="BA54" s="4"/>
      <c r="BB54" s="4"/>
    </row>
    <row r="55" spans="2:54" s="43" customFormat="1">
      <c r="B55" s="4"/>
      <c r="C55" s="4"/>
      <c r="D55" s="4"/>
      <c r="E55" s="4"/>
      <c r="F55" s="4"/>
      <c r="G55" s="4"/>
      <c r="H55" s="4"/>
      <c r="I55" s="4"/>
      <c r="J55" s="4"/>
      <c r="K55" s="4"/>
      <c r="L55" s="4"/>
      <c r="M55" s="4"/>
      <c r="N55" s="4"/>
      <c r="O55" s="4"/>
      <c r="P55" s="4"/>
      <c r="Q55" s="4"/>
      <c r="R55" s="4"/>
      <c r="S55" s="4"/>
      <c r="T55" s="4"/>
      <c r="U55" s="4"/>
      <c r="V55" s="4"/>
      <c r="W55" s="4"/>
      <c r="X55" s="4"/>
      <c r="Y55" s="4"/>
      <c r="Z55" s="4"/>
      <c r="AA55" s="4"/>
      <c r="AB55" s="4"/>
      <c r="AC55" s="4"/>
      <c r="AD55" s="4"/>
      <c r="AE55" s="4"/>
      <c r="AF55" s="4"/>
      <c r="AG55" s="4"/>
      <c r="AH55" s="4"/>
      <c r="AI55" s="4"/>
      <c r="AJ55" s="4"/>
      <c r="AK55" s="4"/>
      <c r="AL55" s="4"/>
      <c r="AM55" s="4"/>
      <c r="AN55" s="4"/>
      <c r="AO55" s="4"/>
      <c r="AP55" s="4"/>
      <c r="AQ55" s="4"/>
      <c r="AR55" s="4"/>
      <c r="AS55" s="4"/>
      <c r="AT55" s="4"/>
      <c r="AU55" s="4"/>
      <c r="AV55" s="4"/>
      <c r="AW55" s="4"/>
      <c r="AX55" s="4"/>
      <c r="AY55" s="4"/>
      <c r="AZ55" s="4"/>
      <c r="BA55" s="4"/>
      <c r="BB55" s="4"/>
    </row>
    <row r="56" spans="2:54" s="43" customFormat="1">
      <c r="B56" s="4"/>
      <c r="C56" s="4"/>
      <c r="D56" s="4"/>
      <c r="E56" s="4"/>
      <c r="F56" s="4"/>
      <c r="G56" s="4"/>
      <c r="H56" s="4"/>
      <c r="I56" s="4"/>
      <c r="J56" s="4"/>
      <c r="K56" s="4"/>
      <c r="L56" s="4"/>
      <c r="M56" s="4"/>
      <c r="N56" s="4"/>
      <c r="O56" s="4"/>
      <c r="P56" s="4"/>
      <c r="Q56" s="4"/>
      <c r="R56" s="4"/>
      <c r="S56" s="4"/>
      <c r="T56" s="4"/>
      <c r="U56" s="4"/>
      <c r="V56" s="4"/>
      <c r="W56" s="4"/>
      <c r="X56" s="4"/>
      <c r="Y56" s="4"/>
      <c r="Z56" s="4"/>
      <c r="AA56" s="4"/>
      <c r="AB56" s="4"/>
      <c r="AC56" s="4"/>
      <c r="AD56" s="4"/>
      <c r="AE56" s="4"/>
      <c r="AF56" s="4"/>
      <c r="AG56" s="4"/>
      <c r="AH56" s="4"/>
      <c r="AI56" s="4"/>
      <c r="AJ56" s="4"/>
      <c r="AK56" s="4"/>
      <c r="AL56" s="4"/>
      <c r="AM56" s="4"/>
      <c r="AN56" s="4"/>
      <c r="AO56" s="4"/>
      <c r="AP56" s="4"/>
      <c r="AQ56" s="4"/>
      <c r="AR56" s="4"/>
      <c r="AS56" s="4"/>
      <c r="AT56" s="4"/>
      <c r="AU56" s="4"/>
      <c r="AV56" s="4"/>
      <c r="AW56" s="4"/>
      <c r="AX56" s="4"/>
      <c r="AY56" s="4"/>
      <c r="AZ56" s="4"/>
      <c r="BA56" s="4"/>
      <c r="BB56" s="4"/>
    </row>
    <row r="57" spans="2:54" s="43" customFormat="1">
      <c r="B57" s="4"/>
      <c r="C57" s="4"/>
      <c r="D57" s="4"/>
      <c r="E57" s="4"/>
      <c r="F57" s="4"/>
      <c r="G57" s="4"/>
      <c r="H57" s="4"/>
      <c r="I57" s="4"/>
      <c r="J57" s="4"/>
      <c r="K57" s="4"/>
      <c r="L57" s="4"/>
      <c r="M57" s="4"/>
      <c r="N57" s="4"/>
      <c r="O57" s="4"/>
      <c r="P57" s="4"/>
      <c r="Q57" s="4"/>
      <c r="R57" s="4"/>
      <c r="S57" s="4"/>
      <c r="T57" s="4"/>
      <c r="U57" s="4"/>
      <c r="V57" s="4"/>
      <c r="W57" s="4"/>
      <c r="X57" s="4"/>
      <c r="Y57" s="4"/>
      <c r="Z57" s="4"/>
      <c r="AA57" s="4"/>
      <c r="AB57" s="4"/>
      <c r="AC57" s="4"/>
      <c r="AD57" s="4"/>
      <c r="AE57" s="4"/>
      <c r="AF57" s="4"/>
      <c r="AG57" s="4"/>
      <c r="AH57" s="4"/>
      <c r="AI57" s="4"/>
      <c r="AJ57" s="4"/>
      <c r="AK57" s="4"/>
      <c r="AL57" s="4"/>
      <c r="AM57" s="4"/>
      <c r="AN57" s="4"/>
      <c r="AO57" s="4"/>
      <c r="AP57" s="4"/>
      <c r="AQ57" s="4"/>
      <c r="AR57" s="4"/>
      <c r="AS57" s="4"/>
      <c r="AT57" s="4"/>
      <c r="AU57" s="4"/>
      <c r="AV57" s="4"/>
      <c r="AW57" s="4"/>
      <c r="AX57" s="4"/>
      <c r="AY57" s="4"/>
      <c r="AZ57" s="4"/>
      <c r="BA57" s="4"/>
      <c r="BB57" s="4"/>
    </row>
    <row r="58" spans="2:54" s="43" customFormat="1">
      <c r="B58" s="4"/>
      <c r="C58" s="4"/>
      <c r="D58" s="4"/>
      <c r="E58" s="4"/>
      <c r="F58" s="4"/>
      <c r="G58" s="4"/>
      <c r="H58" s="4"/>
      <c r="I58" s="4"/>
      <c r="J58" s="4"/>
      <c r="K58" s="4"/>
      <c r="L58" s="4"/>
      <c r="M58" s="4"/>
      <c r="N58" s="4"/>
      <c r="O58" s="4"/>
      <c r="P58" s="4"/>
      <c r="Q58" s="4"/>
      <c r="R58" s="4"/>
      <c r="S58" s="4"/>
      <c r="T58" s="4"/>
      <c r="U58" s="4"/>
      <c r="V58" s="4"/>
      <c r="W58" s="4"/>
      <c r="X58" s="4"/>
      <c r="Y58" s="4"/>
      <c r="Z58" s="4"/>
      <c r="AA58" s="4"/>
      <c r="AB58" s="4"/>
      <c r="AC58" s="4"/>
      <c r="AD58" s="4"/>
      <c r="AE58" s="4"/>
      <c r="AF58" s="4"/>
      <c r="AG58" s="4"/>
      <c r="AH58" s="4"/>
      <c r="AI58" s="4"/>
      <c r="AJ58" s="4"/>
      <c r="AK58" s="4"/>
      <c r="AL58" s="4"/>
      <c r="AM58" s="4"/>
      <c r="AN58" s="4"/>
      <c r="AO58" s="4"/>
      <c r="AP58" s="4"/>
      <c r="AQ58" s="4"/>
      <c r="AR58" s="4"/>
      <c r="AS58" s="4"/>
      <c r="AT58" s="4"/>
      <c r="AU58" s="4"/>
      <c r="AV58" s="4"/>
      <c r="AW58" s="4"/>
      <c r="AX58" s="4"/>
      <c r="AY58" s="4"/>
      <c r="AZ58" s="4"/>
      <c r="BA58" s="4"/>
      <c r="BB58" s="4"/>
    </row>
    <row r="59" spans="2:54" s="43" customFormat="1">
      <c r="B59" s="4"/>
      <c r="C59" s="4"/>
      <c r="D59" s="4"/>
      <c r="E59" s="4"/>
      <c r="F59" s="4"/>
      <c r="G59" s="4"/>
      <c r="H59" s="4"/>
      <c r="I59" s="4"/>
      <c r="J59" s="4"/>
      <c r="K59" s="4"/>
      <c r="L59" s="4"/>
      <c r="M59" s="4"/>
      <c r="N59" s="4"/>
      <c r="O59" s="4"/>
      <c r="P59" s="4"/>
      <c r="Q59" s="4"/>
      <c r="R59" s="4"/>
      <c r="S59" s="4"/>
      <c r="T59" s="4"/>
      <c r="U59" s="4"/>
      <c r="V59" s="4"/>
      <c r="W59" s="4"/>
      <c r="X59" s="4"/>
      <c r="Y59" s="4"/>
      <c r="Z59" s="4"/>
      <c r="AA59" s="4"/>
      <c r="AB59" s="4"/>
      <c r="AC59" s="4"/>
      <c r="AD59" s="4"/>
      <c r="AE59" s="4"/>
      <c r="AF59" s="4"/>
      <c r="AG59" s="4"/>
      <c r="AH59" s="4"/>
      <c r="AI59" s="4"/>
      <c r="AJ59" s="4"/>
      <c r="AK59" s="4"/>
      <c r="AL59" s="4"/>
      <c r="AM59" s="4"/>
      <c r="AN59" s="4"/>
      <c r="AO59" s="4"/>
      <c r="AP59" s="4"/>
      <c r="AQ59" s="4"/>
      <c r="AR59" s="4"/>
      <c r="AS59" s="4"/>
      <c r="AT59" s="4"/>
      <c r="AU59" s="4"/>
      <c r="AV59" s="4"/>
      <c r="AW59" s="4"/>
      <c r="AX59" s="4"/>
      <c r="AY59" s="4"/>
      <c r="AZ59" s="4"/>
      <c r="BA59" s="4"/>
      <c r="BB59" s="4"/>
    </row>
    <row r="60" spans="2:54" s="43" customFormat="1">
      <c r="B60" s="4"/>
      <c r="C60" s="4"/>
      <c r="D60" s="4"/>
      <c r="E60" s="4"/>
      <c r="F60" s="4"/>
      <c r="G60" s="4"/>
      <c r="H60" s="4"/>
      <c r="I60" s="4"/>
      <c r="J60" s="4"/>
      <c r="K60" s="4"/>
      <c r="L60" s="4"/>
      <c r="M60" s="4"/>
      <c r="N60" s="4"/>
      <c r="O60" s="4"/>
      <c r="P60" s="4"/>
      <c r="Q60" s="4"/>
      <c r="R60" s="4"/>
      <c r="S60" s="4"/>
      <c r="T60" s="4"/>
      <c r="U60" s="4"/>
      <c r="V60" s="4"/>
      <c r="W60" s="4"/>
      <c r="X60" s="4"/>
      <c r="Y60" s="4"/>
      <c r="Z60" s="4"/>
      <c r="AA60" s="4"/>
      <c r="AB60" s="4"/>
      <c r="AC60" s="4"/>
      <c r="AD60" s="4"/>
      <c r="AE60" s="4"/>
      <c r="AF60" s="4"/>
      <c r="AG60" s="4"/>
      <c r="AH60" s="4"/>
      <c r="AI60" s="4"/>
      <c r="AJ60" s="4"/>
      <c r="AK60" s="4"/>
      <c r="AL60" s="4"/>
      <c r="AM60" s="4"/>
      <c r="AN60" s="4"/>
      <c r="AO60" s="4"/>
      <c r="AP60" s="4"/>
      <c r="AQ60" s="4"/>
      <c r="AR60" s="4"/>
      <c r="AS60" s="4"/>
      <c r="AT60" s="4"/>
      <c r="AU60" s="4"/>
      <c r="AV60" s="4"/>
      <c r="AW60" s="4"/>
      <c r="AX60" s="4"/>
      <c r="AY60" s="4"/>
      <c r="AZ60" s="4"/>
      <c r="BA60" s="4"/>
      <c r="BB60" s="4"/>
    </row>
    <row r="61" spans="2:54" s="43" customFormat="1">
      <c r="B61" s="4"/>
      <c r="C61" s="4"/>
      <c r="D61" s="4"/>
      <c r="E61" s="4"/>
      <c r="F61" s="4"/>
      <c r="G61" s="4"/>
      <c r="H61" s="4"/>
      <c r="I61" s="4"/>
      <c r="J61" s="4"/>
      <c r="K61" s="4"/>
      <c r="L61" s="4"/>
      <c r="M61" s="4"/>
      <c r="N61" s="4"/>
      <c r="O61" s="4"/>
      <c r="P61" s="4"/>
      <c r="Q61" s="4"/>
      <c r="R61" s="4"/>
      <c r="S61" s="4"/>
      <c r="T61" s="4"/>
      <c r="U61" s="4"/>
      <c r="V61" s="4"/>
      <c r="W61" s="4"/>
      <c r="X61" s="4"/>
      <c r="Y61" s="4"/>
      <c r="Z61" s="4"/>
      <c r="AA61" s="4"/>
      <c r="AB61" s="4"/>
      <c r="AC61" s="4"/>
      <c r="AD61" s="4"/>
      <c r="AE61" s="4"/>
      <c r="AF61" s="4"/>
      <c r="AG61" s="4"/>
      <c r="AH61" s="4"/>
      <c r="AI61" s="4"/>
      <c r="AJ61" s="4"/>
      <c r="AK61" s="4"/>
      <c r="AL61" s="4"/>
      <c r="AM61" s="4"/>
      <c r="AN61" s="4"/>
      <c r="AO61" s="4"/>
      <c r="AP61" s="4"/>
      <c r="AQ61" s="4"/>
      <c r="AR61" s="4"/>
      <c r="AS61" s="4"/>
      <c r="AT61" s="4"/>
      <c r="AU61" s="4"/>
      <c r="AV61" s="4"/>
      <c r="AW61" s="4"/>
      <c r="AX61" s="4"/>
      <c r="AY61" s="4"/>
      <c r="AZ61" s="4"/>
      <c r="BA61" s="4"/>
      <c r="BB61" s="4"/>
    </row>
    <row r="62" spans="2:54" s="43" customFormat="1">
      <c r="B62" s="4"/>
      <c r="C62" s="4"/>
      <c r="D62" s="4"/>
      <c r="E62" s="4"/>
      <c r="F62" s="4"/>
      <c r="G62" s="4"/>
      <c r="H62" s="4"/>
      <c r="I62" s="4"/>
      <c r="J62" s="4"/>
      <c r="K62" s="4"/>
      <c r="L62" s="4"/>
      <c r="M62" s="4"/>
      <c r="N62" s="4"/>
      <c r="O62" s="4"/>
      <c r="P62" s="4"/>
      <c r="Q62" s="4"/>
      <c r="R62" s="4"/>
      <c r="S62" s="4"/>
      <c r="T62" s="4"/>
      <c r="U62" s="4"/>
      <c r="V62" s="4"/>
      <c r="W62" s="4"/>
      <c r="X62" s="4"/>
      <c r="Y62" s="4"/>
      <c r="Z62" s="4"/>
      <c r="AA62" s="4"/>
      <c r="AB62" s="4"/>
      <c r="AC62" s="4"/>
      <c r="AD62" s="4"/>
      <c r="AE62" s="4"/>
      <c r="AF62" s="4"/>
      <c r="AG62" s="4"/>
      <c r="AH62" s="4"/>
      <c r="AI62" s="4"/>
      <c r="AJ62" s="4"/>
      <c r="AK62" s="4"/>
      <c r="AL62" s="4"/>
      <c r="AM62" s="4"/>
      <c r="AN62" s="4"/>
      <c r="AO62" s="4"/>
      <c r="AP62" s="4"/>
      <c r="AQ62" s="4"/>
      <c r="AR62" s="4"/>
      <c r="AS62" s="4"/>
      <c r="AT62" s="4"/>
      <c r="AU62" s="4"/>
      <c r="AV62" s="4"/>
      <c r="AW62" s="4"/>
      <c r="AX62" s="4"/>
      <c r="AY62" s="4"/>
      <c r="AZ62" s="4"/>
      <c r="BA62" s="4"/>
      <c r="BB62" s="4"/>
    </row>
    <row r="63" spans="2:54" s="43" customFormat="1">
      <c r="B63" s="4"/>
      <c r="C63" s="4"/>
      <c r="D63" s="4"/>
      <c r="E63" s="4"/>
      <c r="F63" s="4"/>
      <c r="G63" s="4"/>
      <c r="H63" s="4"/>
      <c r="I63" s="4"/>
      <c r="J63" s="4"/>
      <c r="K63" s="4"/>
      <c r="L63" s="4"/>
      <c r="M63" s="4"/>
      <c r="N63" s="4"/>
      <c r="O63" s="4"/>
      <c r="P63" s="4"/>
      <c r="Q63" s="4"/>
      <c r="R63" s="4"/>
      <c r="S63" s="4"/>
      <c r="T63" s="4"/>
      <c r="U63" s="4"/>
      <c r="V63" s="4"/>
      <c r="W63" s="4"/>
      <c r="X63" s="4"/>
      <c r="Y63" s="4"/>
      <c r="Z63" s="4"/>
      <c r="AA63" s="4"/>
      <c r="AB63" s="4"/>
      <c r="AC63" s="4"/>
      <c r="AD63" s="4"/>
      <c r="AE63" s="4"/>
      <c r="AF63" s="4"/>
      <c r="AG63" s="4"/>
      <c r="AH63" s="4"/>
      <c r="AI63" s="4"/>
      <c r="AJ63" s="4"/>
      <c r="AK63" s="4"/>
      <c r="AL63" s="4"/>
      <c r="AM63" s="4"/>
      <c r="AN63" s="4"/>
      <c r="AO63" s="4"/>
      <c r="AP63" s="4"/>
      <c r="AQ63" s="4"/>
      <c r="AR63" s="4"/>
      <c r="AS63" s="4"/>
      <c r="AT63" s="4"/>
      <c r="AU63" s="4"/>
      <c r="AV63" s="4"/>
      <c r="AW63" s="4"/>
      <c r="AX63" s="4"/>
      <c r="AY63" s="4"/>
      <c r="AZ63" s="4"/>
      <c r="BA63" s="4"/>
      <c r="BB63" s="4"/>
    </row>
    <row r="64" spans="2:54" s="43" customFormat="1">
      <c r="B64" s="4"/>
      <c r="C64" s="4"/>
      <c r="D64" s="4"/>
      <c r="E64" s="4"/>
      <c r="F64" s="4"/>
      <c r="G64" s="4"/>
      <c r="H64" s="4"/>
      <c r="I64" s="4"/>
      <c r="J64" s="4"/>
      <c r="K64" s="4"/>
      <c r="L64" s="4"/>
      <c r="M64" s="4"/>
      <c r="N64" s="4"/>
      <c r="O64" s="4"/>
      <c r="P64" s="4"/>
      <c r="Q64" s="4"/>
      <c r="R64" s="4"/>
      <c r="S64" s="4"/>
      <c r="T64" s="4"/>
      <c r="U64" s="4"/>
      <c r="V64" s="4"/>
      <c r="W64" s="4"/>
      <c r="X64" s="4"/>
      <c r="Y64" s="4"/>
      <c r="Z64" s="4"/>
      <c r="AA64" s="4"/>
      <c r="AB64" s="4"/>
      <c r="AC64" s="4"/>
      <c r="AD64" s="4"/>
      <c r="AE64" s="4"/>
      <c r="AF64" s="4"/>
      <c r="AG64" s="4"/>
      <c r="AH64" s="4"/>
      <c r="AI64" s="4"/>
      <c r="AJ64" s="4"/>
      <c r="AK64" s="4"/>
      <c r="AL64" s="4"/>
      <c r="AM64" s="4"/>
      <c r="AN64" s="4"/>
      <c r="AO64" s="4"/>
      <c r="AP64" s="4"/>
      <c r="AQ64" s="4"/>
      <c r="AR64" s="4"/>
      <c r="AS64" s="4"/>
      <c r="AT64" s="4"/>
      <c r="AU64" s="4"/>
      <c r="AV64" s="4"/>
      <c r="AW64" s="4"/>
      <c r="AX64" s="4"/>
      <c r="AY64" s="4"/>
      <c r="AZ64" s="4"/>
      <c r="BA64" s="4"/>
      <c r="BB64" s="4"/>
    </row>
    <row r="65" spans="2:54" s="43" customFormat="1">
      <c r="B65" s="4"/>
      <c r="C65" s="4"/>
      <c r="D65" s="4"/>
      <c r="E65" s="4"/>
      <c r="F65" s="4"/>
      <c r="G65" s="4"/>
      <c r="H65" s="4"/>
      <c r="I65" s="4"/>
      <c r="J65" s="4"/>
      <c r="K65" s="4"/>
      <c r="L65" s="4"/>
      <c r="M65" s="4"/>
      <c r="N65" s="4"/>
      <c r="O65" s="4"/>
      <c r="P65" s="4"/>
      <c r="Q65" s="4"/>
      <c r="R65" s="4"/>
      <c r="S65" s="4"/>
      <c r="T65" s="4"/>
      <c r="U65" s="4"/>
      <c r="V65" s="4"/>
      <c r="W65" s="4"/>
      <c r="X65" s="4"/>
      <c r="Y65" s="4"/>
      <c r="Z65" s="4"/>
      <c r="AA65" s="4"/>
      <c r="AB65" s="4"/>
      <c r="AC65" s="4"/>
      <c r="AD65" s="4"/>
      <c r="AE65" s="4"/>
      <c r="AF65" s="4"/>
      <c r="AG65" s="4"/>
      <c r="AH65" s="4"/>
      <c r="AI65" s="4"/>
      <c r="AJ65" s="4"/>
      <c r="AK65" s="4"/>
      <c r="AL65" s="4"/>
      <c r="AM65" s="4"/>
      <c r="AN65" s="4"/>
      <c r="AO65" s="4"/>
      <c r="AP65" s="4"/>
      <c r="AQ65" s="4"/>
      <c r="AR65" s="4"/>
      <c r="AS65" s="4"/>
      <c r="AT65" s="4"/>
      <c r="AU65" s="4"/>
      <c r="AV65" s="4"/>
      <c r="AW65" s="4"/>
      <c r="AX65" s="4"/>
      <c r="AY65" s="4"/>
      <c r="AZ65" s="4"/>
      <c r="BA65" s="4"/>
      <c r="BB65" s="4"/>
    </row>
    <row r="66" spans="2:54" s="43" customFormat="1">
      <c r="B66" s="4"/>
      <c r="C66" s="4"/>
      <c r="D66" s="4"/>
      <c r="E66" s="4"/>
      <c r="F66" s="4"/>
      <c r="G66" s="4"/>
      <c r="H66" s="4"/>
      <c r="I66" s="4"/>
      <c r="J66" s="4"/>
      <c r="K66" s="4"/>
      <c r="L66" s="4"/>
      <c r="M66" s="4"/>
      <c r="N66" s="4"/>
      <c r="O66" s="4"/>
      <c r="P66" s="4"/>
      <c r="Q66" s="4"/>
      <c r="R66" s="4"/>
      <c r="S66" s="4"/>
      <c r="T66" s="4"/>
      <c r="U66" s="4"/>
      <c r="V66" s="4"/>
      <c r="W66" s="4"/>
      <c r="X66" s="4"/>
      <c r="Y66" s="4"/>
      <c r="Z66" s="4"/>
      <c r="AA66" s="4"/>
      <c r="AB66" s="4"/>
      <c r="AC66" s="4"/>
      <c r="AD66" s="4"/>
      <c r="AE66" s="4"/>
      <c r="AF66" s="4"/>
      <c r="AG66" s="4"/>
      <c r="AH66" s="4"/>
      <c r="AI66" s="4"/>
      <c r="AJ66" s="4"/>
      <c r="AK66" s="4"/>
      <c r="AL66" s="4"/>
      <c r="AM66" s="4"/>
      <c r="AN66" s="4"/>
      <c r="AO66" s="4"/>
      <c r="AP66" s="4"/>
      <c r="AQ66" s="4"/>
      <c r="AR66" s="4"/>
      <c r="AS66" s="4"/>
      <c r="AT66" s="4"/>
      <c r="AU66" s="4"/>
      <c r="AV66" s="4"/>
      <c r="AW66" s="4"/>
      <c r="AX66" s="4"/>
      <c r="AY66" s="4"/>
      <c r="AZ66" s="4"/>
      <c r="BA66" s="4"/>
      <c r="BB66" s="4"/>
    </row>
    <row r="67" spans="2:54" s="43" customFormat="1">
      <c r="B67" s="4"/>
      <c r="C67" s="4"/>
      <c r="D67" s="4"/>
      <c r="E67" s="4"/>
      <c r="F67" s="4"/>
      <c r="G67" s="4"/>
      <c r="H67" s="4"/>
      <c r="I67" s="4"/>
      <c r="J67" s="4"/>
      <c r="K67" s="4"/>
      <c r="L67" s="4"/>
      <c r="M67" s="4"/>
      <c r="N67" s="4"/>
      <c r="O67" s="4"/>
      <c r="P67" s="4"/>
      <c r="Q67" s="4"/>
      <c r="R67" s="4"/>
      <c r="S67" s="4"/>
      <c r="T67" s="4"/>
      <c r="U67" s="4"/>
      <c r="V67" s="4"/>
      <c r="W67" s="4"/>
      <c r="X67" s="4"/>
      <c r="Y67" s="4"/>
      <c r="Z67" s="4"/>
      <c r="AA67" s="4"/>
      <c r="AB67" s="4"/>
      <c r="AC67" s="4"/>
      <c r="AD67" s="4"/>
      <c r="AE67" s="4"/>
      <c r="AF67" s="4"/>
      <c r="AG67" s="4"/>
      <c r="AH67" s="4"/>
      <c r="AI67" s="4"/>
      <c r="AJ67" s="4"/>
      <c r="AK67" s="4"/>
      <c r="AL67" s="4"/>
      <c r="AM67" s="4"/>
      <c r="AN67" s="4"/>
      <c r="AO67" s="4"/>
      <c r="AP67" s="4"/>
      <c r="AQ67" s="4"/>
      <c r="AR67" s="4"/>
      <c r="AS67" s="4"/>
      <c r="AT67" s="4"/>
      <c r="AU67" s="4"/>
      <c r="AV67" s="4"/>
      <c r="AW67" s="4"/>
      <c r="AX67" s="4"/>
      <c r="AY67" s="4"/>
      <c r="AZ67" s="4"/>
      <c r="BA67" s="4"/>
      <c r="BB67" s="4"/>
    </row>
    <row r="68" spans="2:54" s="43" customFormat="1">
      <c r="B68" s="4"/>
      <c r="C68" s="4"/>
      <c r="D68" s="4"/>
      <c r="E68" s="4"/>
      <c r="F68" s="4"/>
      <c r="G68" s="4"/>
      <c r="H68" s="4"/>
      <c r="I68" s="4"/>
      <c r="J68" s="4"/>
      <c r="K68" s="4"/>
      <c r="L68" s="4"/>
      <c r="M68" s="4"/>
      <c r="N68" s="4"/>
      <c r="O68" s="4"/>
      <c r="P68" s="4"/>
      <c r="Q68" s="4"/>
      <c r="R68" s="4"/>
      <c r="S68" s="4"/>
      <c r="T68" s="4"/>
      <c r="U68" s="4"/>
      <c r="V68" s="4"/>
      <c r="W68" s="4"/>
      <c r="X68" s="4"/>
      <c r="Y68" s="4"/>
      <c r="Z68" s="4"/>
      <c r="AA68" s="4"/>
      <c r="AB68" s="4"/>
      <c r="AC68" s="4"/>
      <c r="AD68" s="4"/>
      <c r="AE68" s="4"/>
      <c r="AF68" s="4"/>
      <c r="AG68" s="4"/>
      <c r="AH68" s="4"/>
      <c r="AI68" s="4"/>
      <c r="AJ68" s="4"/>
      <c r="AK68" s="4"/>
      <c r="AL68" s="4"/>
      <c r="AM68" s="4"/>
      <c r="AN68" s="4"/>
      <c r="AO68" s="4"/>
      <c r="AP68" s="4"/>
      <c r="AQ68" s="4"/>
      <c r="AR68" s="4"/>
      <c r="AS68" s="4"/>
      <c r="AT68" s="4"/>
      <c r="AU68" s="4"/>
      <c r="AV68" s="4"/>
      <c r="AW68" s="4"/>
      <c r="AX68" s="4"/>
      <c r="AY68" s="4"/>
      <c r="AZ68" s="4"/>
      <c r="BA68" s="4"/>
      <c r="BB68" s="4"/>
    </row>
    <row r="69" spans="2:54" s="43" customFormat="1">
      <c r="B69" s="4"/>
      <c r="C69" s="4"/>
      <c r="D69" s="4"/>
      <c r="E69" s="4"/>
      <c r="F69" s="4"/>
      <c r="G69" s="4"/>
      <c r="H69" s="4"/>
      <c r="I69" s="4"/>
      <c r="J69" s="4"/>
      <c r="K69" s="4"/>
      <c r="L69" s="4"/>
      <c r="M69" s="4"/>
      <c r="N69" s="4"/>
      <c r="O69" s="4"/>
      <c r="P69" s="4"/>
      <c r="Q69" s="4"/>
      <c r="R69" s="4"/>
      <c r="S69" s="4"/>
      <c r="T69" s="4"/>
      <c r="U69" s="4"/>
      <c r="V69" s="4"/>
      <c r="W69" s="4"/>
      <c r="X69" s="4"/>
      <c r="Y69" s="4"/>
      <c r="Z69" s="4"/>
      <c r="AA69" s="4"/>
      <c r="AB69" s="4"/>
      <c r="AC69" s="4"/>
      <c r="AD69" s="4"/>
      <c r="AE69" s="4"/>
      <c r="AF69" s="4"/>
      <c r="AG69" s="4"/>
      <c r="AH69" s="4"/>
      <c r="AI69" s="4"/>
      <c r="AJ69" s="4"/>
      <c r="AK69" s="4"/>
      <c r="AL69" s="4"/>
      <c r="AM69" s="4"/>
      <c r="AN69" s="4"/>
      <c r="AO69" s="4"/>
      <c r="AP69" s="4"/>
      <c r="AQ69" s="4"/>
      <c r="AR69" s="4"/>
      <c r="AS69" s="4"/>
      <c r="AT69" s="4"/>
      <c r="AU69" s="4"/>
      <c r="AV69" s="4"/>
      <c r="AW69" s="4"/>
      <c r="AX69" s="4"/>
      <c r="AY69" s="4"/>
      <c r="AZ69" s="4"/>
      <c r="BA69" s="4"/>
      <c r="BB69" s="4"/>
    </row>
    <row r="70" spans="2:54" s="43" customFormat="1">
      <c r="B70" s="4"/>
      <c r="C70" s="4"/>
      <c r="D70" s="4"/>
      <c r="E70" s="4"/>
      <c r="F70" s="4"/>
      <c r="G70" s="4"/>
      <c r="H70" s="4"/>
      <c r="I70" s="4"/>
      <c r="J70" s="4"/>
      <c r="K70" s="4"/>
      <c r="L70" s="4"/>
      <c r="M70" s="4"/>
      <c r="N70" s="4"/>
      <c r="O70" s="4"/>
      <c r="P70" s="4"/>
      <c r="Q70" s="4"/>
      <c r="R70" s="4"/>
      <c r="S70" s="4"/>
      <c r="T70" s="4"/>
      <c r="U70" s="4"/>
      <c r="V70" s="4"/>
      <c r="W70" s="4"/>
      <c r="X70" s="4"/>
      <c r="Y70" s="4"/>
      <c r="Z70" s="4"/>
      <c r="AA70" s="4"/>
      <c r="AB70" s="4"/>
      <c r="AC70" s="4"/>
      <c r="AD70" s="4"/>
      <c r="AE70" s="4"/>
      <c r="AF70" s="4"/>
      <c r="AG70" s="4"/>
      <c r="AH70" s="4"/>
      <c r="AI70" s="4"/>
      <c r="AJ70" s="4"/>
      <c r="AK70" s="4"/>
      <c r="AL70" s="4"/>
      <c r="AM70" s="4"/>
      <c r="AN70" s="4"/>
      <c r="AO70" s="4"/>
      <c r="AP70" s="4"/>
      <c r="AQ70" s="4"/>
      <c r="AR70" s="4"/>
      <c r="AS70" s="4"/>
      <c r="AT70" s="4"/>
      <c r="AU70" s="4"/>
      <c r="AV70" s="4"/>
      <c r="AW70" s="4"/>
      <c r="AX70" s="4"/>
      <c r="AY70" s="4"/>
      <c r="AZ70" s="4"/>
      <c r="BA70" s="4"/>
      <c r="BB70" s="4"/>
    </row>
    <row r="71" spans="2:54" s="30" customFormat="1">
      <c r="B71" s="4"/>
      <c r="C71" s="4"/>
      <c r="D71" s="4"/>
      <c r="E71" s="4"/>
      <c r="F71" s="4"/>
      <c r="G71" s="4"/>
      <c r="H71" s="4"/>
      <c r="I71" s="4"/>
      <c r="J71" s="4"/>
      <c r="K71" s="4"/>
      <c r="L71" s="4"/>
      <c r="M71" s="4"/>
      <c r="N71" s="4"/>
      <c r="O71" s="4"/>
      <c r="P71" s="4"/>
      <c r="Q71" s="4"/>
      <c r="R71" s="4"/>
      <c r="S71" s="4"/>
      <c r="T71" s="4"/>
      <c r="U71" s="4"/>
      <c r="V71" s="4"/>
      <c r="W71" s="4"/>
      <c r="X71" s="4"/>
      <c r="Y71" s="4"/>
      <c r="Z71" s="4"/>
      <c r="AA71" s="4"/>
      <c r="AB71" s="4"/>
      <c r="AC71" s="4"/>
      <c r="AD71" s="4"/>
      <c r="AE71" s="4"/>
      <c r="AF71" s="4"/>
      <c r="AG71" s="4"/>
      <c r="AH71" s="4"/>
      <c r="AI71" s="4"/>
      <c r="AJ71" s="4"/>
      <c r="AK71" s="4"/>
      <c r="AL71" s="4"/>
      <c r="AM71" s="4"/>
      <c r="AN71" s="4"/>
      <c r="AO71" s="4"/>
      <c r="AP71" s="4"/>
      <c r="AQ71" s="4"/>
      <c r="AR71" s="4"/>
      <c r="AS71" s="4"/>
      <c r="AT71" s="4"/>
      <c r="AU71" s="4"/>
      <c r="AV71" s="4"/>
      <c r="AW71" s="4"/>
      <c r="AX71" s="4"/>
      <c r="AY71" s="4"/>
      <c r="AZ71" s="4"/>
      <c r="BA71" s="4"/>
      <c r="BB71" s="4"/>
    </row>
    <row r="72" spans="2:54" s="30" customFormat="1">
      <c r="B72" s="4"/>
      <c r="C72" s="4"/>
      <c r="D72" s="4"/>
      <c r="E72" s="4"/>
      <c r="F72" s="4"/>
      <c r="G72" s="4"/>
      <c r="H72" s="4"/>
      <c r="I72" s="4"/>
      <c r="J72" s="4"/>
      <c r="K72" s="4"/>
      <c r="L72" s="4"/>
      <c r="M72" s="4"/>
      <c r="N72" s="4"/>
      <c r="O72" s="4"/>
      <c r="P72" s="4"/>
      <c r="Q72" s="4"/>
      <c r="R72" s="4"/>
      <c r="S72" s="4"/>
      <c r="T72" s="4"/>
      <c r="U72" s="4"/>
      <c r="V72" s="4"/>
      <c r="W72" s="4"/>
      <c r="X72" s="4"/>
      <c r="Y72" s="4"/>
      <c r="Z72" s="4"/>
      <c r="AA72" s="4"/>
      <c r="AB72" s="4"/>
      <c r="AC72" s="4"/>
      <c r="AD72" s="4"/>
      <c r="AE72" s="4"/>
      <c r="AF72" s="4"/>
      <c r="AG72" s="4"/>
      <c r="AH72" s="4"/>
      <c r="AI72" s="4"/>
      <c r="AJ72" s="4"/>
      <c r="AK72" s="4"/>
      <c r="AL72" s="4"/>
      <c r="AM72" s="4"/>
      <c r="AN72" s="4"/>
      <c r="AO72" s="4"/>
      <c r="AP72" s="4"/>
      <c r="AQ72" s="4"/>
      <c r="AR72" s="4"/>
      <c r="AS72" s="4"/>
      <c r="AT72" s="4"/>
      <c r="AU72" s="4"/>
      <c r="AV72" s="4"/>
      <c r="AW72" s="4"/>
      <c r="AX72" s="4"/>
      <c r="AY72" s="4"/>
      <c r="AZ72" s="4"/>
      <c r="BA72" s="4"/>
      <c r="BB72" s="4"/>
    </row>
    <row r="73" spans="2:54" s="30" customFormat="1">
      <c r="B73" s="4"/>
      <c r="C73" s="4"/>
      <c r="D73" s="4"/>
      <c r="E73" s="4"/>
      <c r="F73" s="4"/>
      <c r="G73" s="4"/>
      <c r="H73" s="4"/>
      <c r="I73" s="4"/>
      <c r="J73" s="4"/>
      <c r="K73" s="4"/>
      <c r="L73" s="4"/>
      <c r="M73" s="4"/>
      <c r="N73" s="4"/>
      <c r="O73" s="4"/>
      <c r="P73" s="4"/>
      <c r="Q73" s="4"/>
      <c r="R73" s="4"/>
      <c r="S73" s="4"/>
      <c r="T73" s="4"/>
      <c r="U73" s="4"/>
      <c r="V73" s="4"/>
      <c r="W73" s="4"/>
      <c r="X73" s="4"/>
      <c r="Y73" s="4"/>
      <c r="Z73" s="4"/>
      <c r="AA73" s="4"/>
      <c r="AB73" s="4"/>
      <c r="AC73" s="4"/>
      <c r="AD73" s="4"/>
      <c r="AE73" s="4"/>
      <c r="AF73" s="4"/>
      <c r="AG73" s="4"/>
      <c r="AH73" s="4"/>
      <c r="AI73" s="4"/>
      <c r="AJ73" s="4"/>
      <c r="AK73" s="4"/>
      <c r="AL73" s="4"/>
      <c r="AM73" s="4"/>
      <c r="AN73" s="4"/>
      <c r="AO73" s="4"/>
      <c r="AP73" s="4"/>
      <c r="AQ73" s="4"/>
      <c r="AR73" s="4"/>
      <c r="AS73" s="4"/>
      <c r="AT73" s="4"/>
      <c r="AU73" s="4"/>
      <c r="AV73" s="4"/>
      <c r="AW73" s="4"/>
      <c r="AX73" s="4"/>
      <c r="AY73" s="4"/>
      <c r="AZ73" s="4"/>
      <c r="BA73" s="4"/>
      <c r="BB73" s="4"/>
    </row>
    <row r="74" spans="2:54" s="30" customFormat="1">
      <c r="B74" s="4"/>
      <c r="C74" s="4"/>
      <c r="D74" s="4"/>
      <c r="E74" s="4"/>
      <c r="F74" s="4"/>
      <c r="G74" s="4"/>
      <c r="H74" s="4"/>
      <c r="I74" s="4"/>
      <c r="J74" s="4"/>
      <c r="K74" s="4"/>
      <c r="L74" s="4"/>
      <c r="M74" s="4"/>
      <c r="N74" s="4"/>
      <c r="O74" s="4"/>
      <c r="P74" s="4"/>
      <c r="Q74" s="4"/>
      <c r="R74" s="4"/>
      <c r="S74" s="4"/>
      <c r="T74" s="4"/>
      <c r="U74" s="4"/>
      <c r="V74" s="4"/>
      <c r="W74" s="4"/>
      <c r="X74" s="4"/>
      <c r="Y74" s="4"/>
      <c r="Z74" s="4"/>
      <c r="AA74" s="4"/>
      <c r="AB74" s="4"/>
      <c r="AC74" s="4"/>
      <c r="AD74" s="4"/>
      <c r="AE74" s="4"/>
      <c r="AF74" s="4"/>
      <c r="AG74" s="4"/>
      <c r="AH74" s="4"/>
      <c r="AI74" s="4"/>
      <c r="AJ74" s="4"/>
      <c r="AK74" s="4"/>
      <c r="AL74" s="4"/>
      <c r="AM74" s="4"/>
      <c r="AN74" s="4"/>
      <c r="AO74" s="4"/>
      <c r="AP74" s="4"/>
      <c r="AQ74" s="4"/>
      <c r="AR74" s="4"/>
      <c r="AS74" s="4"/>
      <c r="AT74" s="4"/>
      <c r="AU74" s="4"/>
      <c r="AV74" s="4"/>
      <c r="AW74" s="4"/>
      <c r="AX74" s="4"/>
      <c r="AY74" s="4"/>
      <c r="AZ74" s="4"/>
      <c r="BA74" s="4"/>
      <c r="BB74" s="4"/>
    </row>
    <row r="75" spans="2:54" s="30" customFormat="1">
      <c r="B75" s="4"/>
      <c r="C75" s="4"/>
      <c r="D75" s="4"/>
      <c r="E75" s="4"/>
      <c r="F75" s="4"/>
      <c r="G75" s="4"/>
      <c r="H75" s="4"/>
      <c r="I75" s="4"/>
      <c r="J75" s="4"/>
      <c r="K75" s="4"/>
      <c r="L75" s="4"/>
      <c r="M75" s="4"/>
      <c r="N75" s="4"/>
      <c r="O75" s="4"/>
      <c r="P75" s="4"/>
      <c r="Q75" s="4"/>
      <c r="R75" s="4"/>
      <c r="S75" s="4"/>
      <c r="T75" s="4"/>
      <c r="U75" s="4"/>
      <c r="V75" s="4"/>
      <c r="W75" s="4"/>
      <c r="X75" s="4"/>
      <c r="Y75" s="4"/>
      <c r="Z75" s="4"/>
      <c r="AA75" s="4"/>
      <c r="AB75" s="4"/>
      <c r="AC75" s="4"/>
      <c r="AD75" s="4"/>
      <c r="AE75" s="4"/>
      <c r="AF75" s="4"/>
      <c r="AG75" s="4"/>
      <c r="AH75" s="4"/>
      <c r="AI75" s="4"/>
      <c r="AJ75" s="4"/>
      <c r="AK75" s="4"/>
      <c r="AL75" s="4"/>
      <c r="AM75" s="4"/>
      <c r="AN75" s="4"/>
      <c r="AO75" s="4"/>
      <c r="AP75" s="4"/>
      <c r="AQ75" s="4"/>
      <c r="AR75" s="4"/>
      <c r="AS75" s="4"/>
      <c r="AT75" s="4"/>
      <c r="AU75" s="4"/>
      <c r="AV75" s="4"/>
      <c r="AW75" s="4"/>
      <c r="AX75" s="4"/>
      <c r="AY75" s="4"/>
      <c r="AZ75" s="4"/>
      <c r="BA75" s="4"/>
      <c r="BB75" s="4"/>
    </row>
    <row r="76" spans="2:54" s="30" customFormat="1">
      <c r="B76" s="4"/>
      <c r="C76" s="4"/>
      <c r="D76" s="4"/>
      <c r="E76" s="4"/>
      <c r="F76" s="4"/>
      <c r="G76" s="4"/>
      <c r="H76" s="4"/>
      <c r="I76" s="4"/>
      <c r="J76" s="4"/>
      <c r="K76" s="4"/>
      <c r="L76" s="4"/>
      <c r="M76" s="4"/>
      <c r="N76" s="4"/>
      <c r="O76" s="4"/>
      <c r="P76" s="4"/>
      <c r="Q76" s="4"/>
      <c r="R76" s="4"/>
      <c r="S76" s="4"/>
      <c r="T76" s="4"/>
      <c r="U76" s="4"/>
      <c r="V76" s="4"/>
      <c r="W76" s="4"/>
      <c r="X76" s="4"/>
      <c r="Y76" s="4"/>
      <c r="Z76" s="4"/>
      <c r="AA76" s="4"/>
      <c r="AB76" s="4"/>
      <c r="AC76" s="4"/>
      <c r="AD76" s="4"/>
      <c r="AE76" s="4"/>
      <c r="AF76" s="4"/>
      <c r="AG76" s="4"/>
      <c r="AH76" s="4"/>
      <c r="AI76" s="4"/>
      <c r="AJ76" s="4"/>
      <c r="AK76" s="4"/>
      <c r="AL76" s="4"/>
      <c r="AM76" s="4"/>
      <c r="AN76" s="4"/>
      <c r="AO76" s="4"/>
      <c r="AP76" s="4"/>
      <c r="AQ76" s="4"/>
      <c r="AR76" s="4"/>
      <c r="AS76" s="4"/>
      <c r="AT76" s="4"/>
      <c r="AU76" s="4"/>
      <c r="AV76" s="4"/>
      <c r="AW76" s="4"/>
      <c r="AX76" s="4"/>
      <c r="AY76" s="4"/>
      <c r="AZ76" s="4"/>
      <c r="BA76" s="4"/>
      <c r="BB76" s="4"/>
    </row>
    <row r="77" spans="2:54" s="30" customFormat="1">
      <c r="B77" s="4"/>
      <c r="C77" s="4"/>
      <c r="D77" s="4"/>
      <c r="E77" s="4"/>
      <c r="F77" s="4"/>
      <c r="G77" s="4"/>
      <c r="H77" s="4"/>
      <c r="I77" s="4"/>
      <c r="J77" s="4"/>
      <c r="K77" s="4"/>
      <c r="L77" s="4"/>
      <c r="M77" s="4"/>
      <c r="N77" s="4"/>
      <c r="O77" s="4"/>
      <c r="P77" s="4"/>
      <c r="Q77" s="4"/>
      <c r="R77" s="4"/>
      <c r="S77" s="4"/>
      <c r="T77" s="4"/>
      <c r="U77" s="4"/>
      <c r="V77" s="4"/>
      <c r="W77" s="4"/>
      <c r="X77" s="4"/>
      <c r="Y77" s="4"/>
      <c r="Z77" s="4"/>
      <c r="AA77" s="4"/>
      <c r="AB77" s="4"/>
      <c r="AC77" s="4"/>
      <c r="AD77" s="4"/>
      <c r="AE77" s="4"/>
      <c r="AF77" s="4"/>
      <c r="AG77" s="4"/>
      <c r="AH77" s="4"/>
      <c r="AI77" s="4"/>
      <c r="AJ77" s="4"/>
      <c r="AK77" s="4"/>
      <c r="AL77" s="4"/>
      <c r="AM77" s="4"/>
      <c r="AN77" s="4"/>
      <c r="AO77" s="4"/>
      <c r="AP77" s="4"/>
      <c r="AQ77" s="4"/>
      <c r="AR77" s="4"/>
      <c r="AS77" s="4"/>
      <c r="AT77" s="4"/>
      <c r="AU77" s="4"/>
      <c r="AV77" s="4"/>
      <c r="AW77" s="4"/>
      <c r="AX77" s="4"/>
      <c r="AY77" s="4"/>
      <c r="AZ77" s="4"/>
      <c r="BA77" s="4"/>
      <c r="BB77" s="4"/>
    </row>
    <row r="78" spans="2:54" s="30" customFormat="1">
      <c r="B78" s="4"/>
      <c r="C78" s="4"/>
      <c r="D78" s="4"/>
      <c r="E78" s="4"/>
      <c r="F78" s="4"/>
      <c r="G78" s="4"/>
      <c r="H78" s="4"/>
      <c r="I78" s="4"/>
      <c r="J78" s="4"/>
      <c r="K78" s="4"/>
      <c r="L78" s="4"/>
      <c r="M78" s="4"/>
      <c r="N78" s="4"/>
      <c r="O78" s="4"/>
      <c r="P78" s="4"/>
      <c r="Q78" s="4"/>
      <c r="R78" s="4"/>
      <c r="S78" s="4"/>
      <c r="T78" s="4"/>
      <c r="U78" s="4"/>
      <c r="V78" s="4"/>
      <c r="W78" s="4"/>
      <c r="X78" s="4"/>
      <c r="Y78" s="4"/>
      <c r="Z78" s="4"/>
      <c r="AA78" s="4"/>
      <c r="AB78" s="4"/>
      <c r="AC78" s="4"/>
      <c r="AD78" s="4"/>
      <c r="AE78" s="4"/>
      <c r="AF78" s="4"/>
      <c r="AG78" s="4"/>
      <c r="AH78" s="4"/>
      <c r="AI78" s="4"/>
      <c r="AJ78" s="4"/>
      <c r="AK78" s="4"/>
      <c r="AL78" s="4"/>
      <c r="AM78" s="4"/>
      <c r="AN78" s="4"/>
      <c r="AO78" s="4"/>
      <c r="AP78" s="4"/>
      <c r="AQ78" s="4"/>
      <c r="AR78" s="4"/>
      <c r="AS78" s="4"/>
      <c r="AT78" s="4"/>
      <c r="AU78" s="4"/>
      <c r="AV78" s="4"/>
      <c r="AW78" s="4"/>
      <c r="AX78" s="4"/>
      <c r="AY78" s="4"/>
      <c r="AZ78" s="4"/>
      <c r="BA78" s="4"/>
      <c r="BB78" s="4"/>
    </row>
    <row r="79" spans="2:54" s="30" customFormat="1">
      <c r="B79" s="4"/>
      <c r="C79" s="4"/>
      <c r="D79" s="4"/>
      <c r="E79" s="4"/>
      <c r="F79" s="4"/>
      <c r="G79" s="4"/>
      <c r="H79" s="4"/>
      <c r="I79" s="4"/>
      <c r="J79" s="4"/>
      <c r="K79" s="4"/>
      <c r="L79" s="4"/>
      <c r="M79" s="4"/>
      <c r="N79" s="4"/>
      <c r="O79" s="4"/>
      <c r="P79" s="4"/>
      <c r="Q79" s="4"/>
      <c r="R79" s="4"/>
      <c r="S79" s="4"/>
      <c r="T79" s="4"/>
      <c r="U79" s="4"/>
      <c r="V79" s="4"/>
      <c r="W79" s="4"/>
      <c r="X79" s="4"/>
      <c r="Y79" s="4"/>
      <c r="Z79" s="4"/>
      <c r="AA79" s="4"/>
      <c r="AB79" s="4"/>
      <c r="AC79" s="4"/>
      <c r="AD79" s="4"/>
      <c r="AE79" s="4"/>
      <c r="AF79" s="4"/>
      <c r="AG79" s="4"/>
      <c r="AH79" s="4"/>
      <c r="AI79" s="4"/>
      <c r="AJ79" s="4"/>
      <c r="AK79" s="4"/>
      <c r="AL79" s="4"/>
      <c r="AM79" s="4"/>
      <c r="AN79" s="4"/>
      <c r="AO79" s="4"/>
      <c r="AP79" s="4"/>
      <c r="AQ79" s="4"/>
      <c r="AR79" s="4"/>
      <c r="AS79" s="4"/>
      <c r="AT79" s="4"/>
      <c r="AU79" s="4"/>
      <c r="AV79" s="4"/>
      <c r="AW79" s="4"/>
      <c r="AX79" s="4"/>
      <c r="AY79" s="4"/>
      <c r="AZ79" s="4"/>
      <c r="BA79" s="4"/>
      <c r="BB79" s="4"/>
    </row>
    <row r="80" spans="2:54" s="30" customFormat="1">
      <c r="B80" s="4"/>
      <c r="C80" s="4"/>
      <c r="D80" s="4"/>
      <c r="E80" s="4"/>
      <c r="F80" s="4"/>
      <c r="G80" s="4"/>
      <c r="H80" s="4"/>
      <c r="I80" s="4"/>
      <c r="J80" s="4"/>
      <c r="K80" s="4"/>
      <c r="L80" s="4"/>
      <c r="M80" s="4"/>
      <c r="N80" s="4"/>
      <c r="O80" s="4"/>
      <c r="P80" s="4"/>
      <c r="Q80" s="4"/>
      <c r="R80" s="4"/>
      <c r="S80" s="4"/>
      <c r="T80" s="4"/>
      <c r="U80" s="4"/>
      <c r="V80" s="4"/>
      <c r="W80" s="4"/>
      <c r="X80" s="4"/>
      <c r="Y80" s="4"/>
      <c r="Z80" s="4"/>
      <c r="AA80" s="4"/>
      <c r="AB80" s="4"/>
      <c r="AC80" s="4"/>
      <c r="AD80" s="4"/>
      <c r="AE80" s="4"/>
      <c r="AF80" s="4"/>
      <c r="AG80" s="4"/>
      <c r="AH80" s="4"/>
      <c r="AI80" s="4"/>
      <c r="AJ80" s="4"/>
      <c r="AK80" s="4"/>
      <c r="AL80" s="4"/>
      <c r="AM80" s="4"/>
      <c r="AN80" s="4"/>
      <c r="AO80" s="4"/>
      <c r="AP80" s="4"/>
      <c r="AQ80" s="4"/>
      <c r="AR80" s="4"/>
      <c r="AS80" s="4"/>
      <c r="AT80" s="4"/>
      <c r="AU80" s="4"/>
      <c r="AV80" s="4"/>
      <c r="AW80" s="4"/>
      <c r="AX80" s="4"/>
      <c r="AY80" s="4"/>
      <c r="AZ80" s="4"/>
      <c r="BA80" s="4"/>
      <c r="BB80" s="4"/>
    </row>
    <row r="81" spans="2:54" s="30" customFormat="1">
      <c r="B81" s="4"/>
      <c r="C81" s="4"/>
      <c r="D81" s="4"/>
      <c r="E81" s="4"/>
      <c r="F81" s="4"/>
      <c r="G81" s="4"/>
      <c r="H81" s="4"/>
      <c r="I81" s="4"/>
      <c r="J81" s="4"/>
      <c r="K81" s="4"/>
      <c r="L81" s="4"/>
      <c r="M81" s="4"/>
      <c r="N81" s="4"/>
      <c r="O81" s="4"/>
      <c r="P81" s="4"/>
      <c r="Q81" s="4"/>
      <c r="R81" s="4"/>
      <c r="S81" s="4"/>
      <c r="T81" s="4"/>
      <c r="U81" s="4"/>
      <c r="V81" s="4"/>
      <c r="W81" s="4"/>
      <c r="X81" s="4"/>
      <c r="Y81" s="4"/>
      <c r="Z81" s="4"/>
      <c r="AA81" s="4"/>
      <c r="AB81" s="4"/>
      <c r="AC81" s="4"/>
      <c r="AD81" s="4"/>
      <c r="AE81" s="4"/>
      <c r="AF81" s="4"/>
      <c r="AG81" s="4"/>
      <c r="AH81" s="4"/>
      <c r="AI81" s="4"/>
      <c r="AJ81" s="4"/>
      <c r="AK81" s="4"/>
      <c r="AL81" s="4"/>
      <c r="AM81" s="4"/>
      <c r="AN81" s="4"/>
      <c r="AO81" s="4"/>
      <c r="AP81" s="4"/>
      <c r="AQ81" s="4"/>
      <c r="AR81" s="4"/>
      <c r="AS81" s="4"/>
      <c r="AT81" s="4"/>
      <c r="AU81" s="4"/>
      <c r="AV81" s="4"/>
      <c r="AW81" s="4"/>
      <c r="AX81" s="4"/>
      <c r="AY81" s="4"/>
      <c r="AZ81" s="4"/>
      <c r="BA81" s="4"/>
      <c r="BB81" s="4"/>
    </row>
    <row r="82" spans="2:54" s="30" customFormat="1">
      <c r="B82" s="4"/>
      <c r="C82" s="4"/>
      <c r="D82" s="4"/>
      <c r="E82" s="4"/>
      <c r="F82" s="4"/>
      <c r="G82" s="4"/>
      <c r="H82" s="4"/>
      <c r="I82" s="4"/>
      <c r="J82" s="4"/>
      <c r="K82" s="4"/>
      <c r="L82" s="4"/>
      <c r="M82" s="4"/>
      <c r="N82" s="4"/>
      <c r="O82" s="4"/>
      <c r="P82" s="4"/>
      <c r="Q82" s="4"/>
      <c r="R82" s="4"/>
      <c r="S82" s="4"/>
      <c r="T82" s="4"/>
      <c r="U82" s="4"/>
      <c r="V82" s="4"/>
      <c r="W82" s="4"/>
      <c r="X82" s="4"/>
      <c r="Y82" s="4"/>
      <c r="Z82" s="4"/>
      <c r="AA82" s="4"/>
      <c r="AB82" s="4"/>
      <c r="AC82" s="4"/>
      <c r="AD82" s="4"/>
      <c r="AE82" s="4"/>
      <c r="AF82" s="4"/>
      <c r="AG82" s="4"/>
      <c r="AH82" s="4"/>
      <c r="AI82" s="4"/>
      <c r="AJ82" s="4"/>
      <c r="AK82" s="4"/>
      <c r="AL82" s="4"/>
      <c r="AM82" s="4"/>
      <c r="AN82" s="4"/>
      <c r="AO82" s="4"/>
      <c r="AP82" s="4"/>
      <c r="AQ82" s="4"/>
      <c r="AR82" s="4"/>
      <c r="AS82" s="4"/>
      <c r="AT82" s="4"/>
      <c r="AU82" s="4"/>
      <c r="AV82" s="4"/>
      <c r="AW82" s="4"/>
      <c r="AX82" s="4"/>
      <c r="AY82" s="4"/>
      <c r="AZ82" s="4"/>
      <c r="BA82" s="4"/>
      <c r="BB82" s="4"/>
    </row>
    <row r="83" spans="2:54" s="30" customFormat="1">
      <c r="B83" s="4"/>
      <c r="C83" s="4"/>
      <c r="D83" s="4"/>
      <c r="E83" s="4"/>
      <c r="F83" s="4"/>
      <c r="G83" s="4"/>
      <c r="H83" s="4"/>
      <c r="I83" s="4"/>
      <c r="J83" s="4"/>
      <c r="K83" s="4"/>
      <c r="L83" s="4"/>
      <c r="M83" s="4"/>
      <c r="N83" s="4"/>
      <c r="O83" s="4"/>
      <c r="P83" s="4"/>
      <c r="Q83" s="4"/>
      <c r="R83" s="4"/>
      <c r="S83" s="4"/>
      <c r="T83" s="4"/>
      <c r="U83" s="4"/>
      <c r="V83" s="4"/>
      <c r="W83" s="4"/>
      <c r="X83" s="4"/>
      <c r="Y83" s="4"/>
      <c r="Z83" s="4"/>
      <c r="AA83" s="4"/>
      <c r="AB83" s="4"/>
      <c r="AC83" s="4"/>
      <c r="AD83" s="4"/>
      <c r="AE83" s="4"/>
      <c r="AF83" s="4"/>
      <c r="AG83" s="4"/>
      <c r="AH83" s="4"/>
      <c r="AI83" s="4"/>
      <c r="AJ83" s="4"/>
      <c r="AK83" s="4"/>
      <c r="AL83" s="4"/>
      <c r="AM83" s="4"/>
      <c r="AN83" s="4"/>
      <c r="AO83" s="4"/>
      <c r="AP83" s="4"/>
      <c r="AQ83" s="4"/>
      <c r="AR83" s="4"/>
      <c r="AS83" s="4"/>
      <c r="AT83" s="4"/>
      <c r="AU83" s="4"/>
      <c r="AV83" s="4"/>
      <c r="AW83" s="4"/>
      <c r="AX83" s="4"/>
      <c r="AY83" s="4"/>
      <c r="AZ83" s="4"/>
      <c r="BA83" s="4"/>
      <c r="BB83" s="4"/>
    </row>
    <row r="84" spans="2:54" s="30" customFormat="1">
      <c r="B84" s="4"/>
      <c r="C84" s="4"/>
      <c r="D84" s="4"/>
      <c r="E84" s="4"/>
      <c r="F84" s="4"/>
      <c r="G84" s="4"/>
      <c r="H84" s="4"/>
      <c r="I84" s="4"/>
      <c r="J84" s="4"/>
      <c r="K84" s="4"/>
      <c r="L84" s="4"/>
      <c r="M84" s="4"/>
      <c r="N84" s="4"/>
      <c r="O84" s="4"/>
      <c r="P84" s="4"/>
      <c r="Q84" s="4"/>
      <c r="R84" s="4"/>
      <c r="S84" s="4"/>
      <c r="T84" s="4"/>
      <c r="U84" s="4"/>
      <c r="V84" s="4"/>
      <c r="W84" s="4"/>
      <c r="X84" s="4"/>
      <c r="Y84" s="4"/>
      <c r="Z84" s="4"/>
      <c r="AA84" s="4"/>
      <c r="AB84" s="4"/>
      <c r="AC84" s="4"/>
      <c r="AD84" s="4"/>
      <c r="AE84" s="4"/>
      <c r="AF84" s="4"/>
      <c r="AG84" s="4"/>
      <c r="AH84" s="4"/>
      <c r="AI84" s="4"/>
      <c r="AJ84" s="4"/>
      <c r="AK84" s="4"/>
      <c r="AL84" s="4"/>
      <c r="AM84" s="4"/>
      <c r="AN84" s="4"/>
      <c r="AO84" s="4"/>
      <c r="AP84" s="4"/>
      <c r="AQ84" s="4"/>
      <c r="AR84" s="4"/>
      <c r="AS84" s="4"/>
      <c r="AT84" s="4"/>
      <c r="AU84" s="4"/>
      <c r="AV84" s="4"/>
      <c r="AW84" s="4"/>
      <c r="AX84" s="4"/>
      <c r="AY84" s="4"/>
      <c r="AZ84" s="4"/>
      <c r="BA84" s="4"/>
      <c r="BB84" s="4"/>
    </row>
    <row r="85" spans="2:54" s="30" customFormat="1">
      <c r="B85" s="4"/>
      <c r="C85" s="4"/>
      <c r="D85" s="4"/>
      <c r="E85" s="4"/>
      <c r="F85" s="4"/>
      <c r="G85" s="4"/>
      <c r="H85" s="4"/>
      <c r="I85" s="4"/>
      <c r="J85" s="4"/>
      <c r="K85" s="4"/>
      <c r="L85" s="4"/>
      <c r="M85" s="4"/>
      <c r="N85" s="4"/>
      <c r="O85" s="4"/>
      <c r="P85" s="4"/>
      <c r="Q85" s="4"/>
      <c r="R85" s="4"/>
      <c r="S85" s="4"/>
      <c r="T85" s="4"/>
      <c r="U85" s="4"/>
      <c r="V85" s="4"/>
      <c r="W85" s="4"/>
      <c r="X85" s="4"/>
      <c r="Y85" s="4"/>
      <c r="Z85" s="4"/>
      <c r="AA85" s="4"/>
      <c r="AB85" s="4"/>
      <c r="AC85" s="4"/>
      <c r="AD85" s="4"/>
      <c r="AE85" s="4"/>
      <c r="AF85" s="4"/>
      <c r="AG85" s="4"/>
      <c r="AH85" s="4"/>
      <c r="AI85" s="4"/>
      <c r="AJ85" s="4"/>
      <c r="AK85" s="4"/>
      <c r="AL85" s="4"/>
      <c r="AM85" s="4"/>
      <c r="AN85" s="4"/>
      <c r="AO85" s="4"/>
      <c r="AP85" s="4"/>
      <c r="AQ85" s="4"/>
      <c r="AR85" s="4"/>
      <c r="AS85" s="4"/>
      <c r="AT85" s="4"/>
      <c r="AU85" s="4"/>
      <c r="AV85" s="4"/>
      <c r="AW85" s="4"/>
      <c r="AX85" s="4"/>
      <c r="AY85" s="4"/>
      <c r="AZ85" s="4"/>
      <c r="BA85" s="4"/>
      <c r="BB85" s="4"/>
    </row>
    <row r="86" spans="2:54" s="30" customFormat="1">
      <c r="B86" s="4"/>
      <c r="C86" s="4"/>
      <c r="D86" s="4"/>
      <c r="E86" s="4"/>
      <c r="F86" s="4"/>
      <c r="G86" s="4"/>
      <c r="H86" s="4"/>
      <c r="I86" s="4"/>
      <c r="J86" s="4"/>
      <c r="K86" s="4"/>
      <c r="L86" s="4"/>
      <c r="M86" s="4"/>
      <c r="N86" s="4"/>
      <c r="O86" s="4"/>
      <c r="P86" s="4"/>
      <c r="Q86" s="4"/>
      <c r="R86" s="4"/>
      <c r="S86" s="4"/>
      <c r="T86" s="4"/>
      <c r="U86" s="4"/>
      <c r="V86" s="4"/>
      <c r="W86" s="4"/>
      <c r="X86" s="4"/>
      <c r="Y86" s="4"/>
      <c r="Z86" s="4"/>
      <c r="AA86" s="4"/>
      <c r="AB86" s="4"/>
      <c r="AC86" s="4"/>
      <c r="AD86" s="4"/>
      <c r="AE86" s="4"/>
      <c r="AF86" s="4"/>
      <c r="AG86" s="4"/>
      <c r="AH86" s="4"/>
      <c r="AI86" s="4"/>
      <c r="AJ86" s="4"/>
      <c r="AK86" s="4"/>
      <c r="AL86" s="4"/>
      <c r="AM86" s="4"/>
      <c r="AN86" s="4"/>
      <c r="AO86" s="4"/>
      <c r="AP86" s="4"/>
      <c r="AQ86" s="4"/>
      <c r="AR86" s="4"/>
      <c r="AS86" s="4"/>
      <c r="AT86" s="4"/>
      <c r="AU86" s="4"/>
      <c r="AV86" s="4"/>
      <c r="AW86" s="4"/>
      <c r="AX86" s="4"/>
      <c r="AY86" s="4"/>
      <c r="AZ86" s="4"/>
      <c r="BA86" s="4"/>
      <c r="BB86" s="4"/>
    </row>
    <row r="87" spans="2:54" s="30" customFormat="1">
      <c r="B87" s="4"/>
      <c r="C87" s="4"/>
      <c r="D87" s="4"/>
      <c r="E87" s="4"/>
      <c r="F87" s="4"/>
      <c r="G87" s="4"/>
      <c r="H87" s="4"/>
      <c r="I87" s="4"/>
      <c r="J87" s="4"/>
      <c r="K87" s="4"/>
      <c r="L87" s="4"/>
      <c r="M87" s="4"/>
      <c r="N87" s="4"/>
      <c r="O87" s="4"/>
      <c r="P87" s="4"/>
      <c r="Q87" s="4"/>
      <c r="R87" s="4"/>
      <c r="S87" s="4"/>
      <c r="T87" s="4"/>
      <c r="U87" s="4"/>
      <c r="V87" s="4"/>
      <c r="W87" s="4"/>
      <c r="X87" s="4"/>
      <c r="Y87" s="4"/>
      <c r="Z87" s="4"/>
      <c r="AA87" s="4"/>
      <c r="AB87" s="4"/>
      <c r="AC87" s="4"/>
      <c r="AD87" s="4"/>
      <c r="AE87" s="4"/>
      <c r="AF87" s="4"/>
      <c r="AG87" s="4"/>
      <c r="AH87" s="4"/>
      <c r="AI87" s="4"/>
      <c r="AJ87" s="4"/>
      <c r="AK87" s="4"/>
      <c r="AL87" s="4"/>
      <c r="AM87" s="4"/>
      <c r="AN87" s="4"/>
      <c r="AO87" s="4"/>
      <c r="AP87" s="4"/>
      <c r="AQ87" s="4"/>
      <c r="AR87" s="4"/>
      <c r="AS87" s="4"/>
      <c r="AT87" s="4"/>
      <c r="AU87" s="4"/>
      <c r="AV87" s="4"/>
      <c r="AW87" s="4"/>
      <c r="AX87" s="4"/>
      <c r="AY87" s="4"/>
      <c r="AZ87" s="4"/>
      <c r="BA87" s="4"/>
      <c r="BB87" s="4"/>
    </row>
    <row r="88" spans="2:54" s="30" customFormat="1">
      <c r="B88" s="4"/>
      <c r="C88" s="4"/>
      <c r="D88" s="4"/>
      <c r="E88" s="4"/>
      <c r="F88" s="4"/>
      <c r="G88" s="4"/>
      <c r="H88" s="4"/>
      <c r="I88" s="4"/>
      <c r="J88" s="4"/>
      <c r="K88" s="4"/>
      <c r="L88" s="4"/>
      <c r="M88" s="4"/>
      <c r="N88" s="4"/>
      <c r="O88" s="4"/>
      <c r="P88" s="4"/>
      <c r="Q88" s="4"/>
      <c r="R88" s="4"/>
      <c r="S88" s="4"/>
      <c r="T88" s="4"/>
      <c r="U88" s="4"/>
      <c r="V88" s="4"/>
      <c r="W88" s="4"/>
      <c r="X88" s="4"/>
      <c r="Y88" s="4"/>
      <c r="Z88" s="4"/>
      <c r="AA88" s="4"/>
      <c r="AB88" s="4"/>
      <c r="AC88" s="4"/>
      <c r="AD88" s="4"/>
      <c r="AE88" s="4"/>
      <c r="AF88" s="4"/>
      <c r="AG88" s="4"/>
      <c r="AH88" s="4"/>
      <c r="AI88" s="4"/>
      <c r="AJ88" s="4"/>
      <c r="AK88" s="4"/>
      <c r="AL88" s="4"/>
      <c r="AM88" s="4"/>
      <c r="AN88" s="4"/>
      <c r="AO88" s="4"/>
      <c r="AP88" s="4"/>
      <c r="AQ88" s="4"/>
      <c r="AR88" s="4"/>
      <c r="AS88" s="4"/>
      <c r="AT88" s="4"/>
      <c r="AU88" s="4"/>
      <c r="AV88" s="4"/>
      <c r="AW88" s="4"/>
      <c r="AX88" s="4"/>
      <c r="AY88" s="4"/>
      <c r="AZ88" s="4"/>
      <c r="BA88" s="4"/>
      <c r="BB88" s="4"/>
    </row>
  </sheetData>
  <pageMargins left="0.70866141732283472" right="0.70866141732283472" top="0.74803149606299213" bottom="0.74803149606299213" header="0.31496062992125978" footer="0.31496062992125978"/>
  <pageSetup paperSize="9" scale="78" orientation="portrai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77">
    <pageSetUpPr fitToPage="1"/>
  </sheetPr>
  <dimension ref="B2:K77"/>
  <sheetViews>
    <sheetView zoomScaleNormal="100" workbookViewId="0"/>
  </sheetViews>
  <sheetFormatPr defaultColWidth="9.1796875" defaultRowHeight="14.5"/>
  <cols>
    <col min="1" max="1" width="9.1796875" style="4" customWidth="1"/>
    <col min="2" max="2" width="22.453125" style="4" customWidth="1"/>
    <col min="3" max="3" width="62.1796875" style="4" customWidth="1"/>
    <col min="4" max="11" width="17.7265625" style="4" customWidth="1"/>
    <col min="12" max="13" width="9.1796875" style="4" customWidth="1"/>
    <col min="14" max="21" width="17.7265625" style="4" customWidth="1"/>
    <col min="22" max="22" width="9.1796875" style="4" customWidth="1"/>
    <col min="23" max="23" width="8.7265625" style="4" bestFit="1" customWidth="1"/>
    <col min="24" max="24" width="72.7265625" style="4" customWidth="1"/>
    <col min="25" max="32" width="17.7265625" style="4" customWidth="1"/>
    <col min="33" max="33" width="9.1796875" style="4" customWidth="1"/>
    <col min="34" max="16384" width="9.1796875" style="4"/>
  </cols>
  <sheetData>
    <row r="2" spans="2:11" ht="21" customHeight="1">
      <c r="B2" s="44" t="s">
        <v>206</v>
      </c>
    </row>
    <row r="3" spans="2:11">
      <c r="B3" s="56"/>
      <c r="D3" s="23"/>
    </row>
    <row r="4" spans="2:11">
      <c r="C4" s="57" t="s">
        <v>207</v>
      </c>
    </row>
    <row r="5" spans="2:11">
      <c r="C5" s="58"/>
    </row>
    <row r="6" spans="2:11">
      <c r="B6" s="56"/>
      <c r="D6" s="3" t="s">
        <v>28</v>
      </c>
      <c r="E6" s="3" t="s">
        <v>29</v>
      </c>
      <c r="F6" s="3" t="s">
        <v>30</v>
      </c>
      <c r="G6" s="3" t="s">
        <v>31</v>
      </c>
      <c r="H6" s="3" t="s">
        <v>32</v>
      </c>
      <c r="I6" s="3" t="s">
        <v>191</v>
      </c>
      <c r="J6" s="3" t="s">
        <v>192</v>
      </c>
      <c r="K6" s="3" t="s">
        <v>193</v>
      </c>
    </row>
    <row r="7" spans="2:11" ht="15" customHeight="1">
      <c r="D7" s="135" t="s">
        <v>208</v>
      </c>
      <c r="E7" s="158"/>
      <c r="F7" s="158"/>
      <c r="G7" s="159"/>
      <c r="H7" s="161" t="s">
        <v>209</v>
      </c>
      <c r="I7" s="162"/>
      <c r="J7" s="162"/>
      <c r="K7" s="163"/>
    </row>
    <row r="8" spans="2:11">
      <c r="B8" s="87" t="s">
        <v>151</v>
      </c>
      <c r="C8" s="7" t="s">
        <v>210</v>
      </c>
      <c r="D8" s="66" t="s">
        <v>272</v>
      </c>
      <c r="E8" s="66" t="s">
        <v>267</v>
      </c>
      <c r="F8" s="66" t="s">
        <v>268</v>
      </c>
      <c r="G8" s="66" t="s">
        <v>33</v>
      </c>
      <c r="H8" s="66" t="s">
        <v>272</v>
      </c>
      <c r="I8" s="66" t="s">
        <v>267</v>
      </c>
      <c r="J8" s="66" t="s">
        <v>268</v>
      </c>
      <c r="K8" s="66" t="s">
        <v>33</v>
      </c>
    </row>
    <row r="9" spans="2:11" ht="15.75" customHeight="1" thickBot="1">
      <c r="B9" s="87" t="s">
        <v>153</v>
      </c>
      <c r="C9" s="7" t="s">
        <v>211</v>
      </c>
      <c r="D9" s="88">
        <v>12</v>
      </c>
      <c r="E9" s="88">
        <v>12</v>
      </c>
      <c r="F9" s="88">
        <v>12</v>
      </c>
      <c r="G9" s="88">
        <v>12</v>
      </c>
      <c r="H9" s="88">
        <v>12</v>
      </c>
      <c r="I9" s="88">
        <v>12</v>
      </c>
      <c r="J9" s="88">
        <v>12</v>
      </c>
      <c r="K9" s="88">
        <v>12</v>
      </c>
    </row>
    <row r="10" spans="2:11" ht="15.75" customHeight="1" thickBot="1">
      <c r="B10" s="157" t="s">
        <v>212</v>
      </c>
      <c r="C10" s="154"/>
      <c r="D10" s="153"/>
      <c r="E10" s="154"/>
      <c r="F10" s="154"/>
      <c r="G10" s="154"/>
      <c r="H10" s="155"/>
      <c r="I10" s="155"/>
      <c r="J10" s="155"/>
      <c r="K10" s="156"/>
    </row>
    <row r="11" spans="2:11" ht="30.75" customHeight="1" thickBot="1">
      <c r="B11" s="11">
        <v>1</v>
      </c>
      <c r="C11" s="12" t="s">
        <v>213</v>
      </c>
      <c r="D11" s="160"/>
      <c r="E11" s="154"/>
      <c r="F11" s="154"/>
      <c r="G11" s="154"/>
      <c r="H11" s="90">
        <v>103245.0482619167</v>
      </c>
      <c r="I11" s="90">
        <v>110851.1676258333</v>
      </c>
      <c r="J11" s="90">
        <v>111716.034954</v>
      </c>
      <c r="K11" s="90">
        <v>110346.7960526667</v>
      </c>
    </row>
    <row r="12" spans="2:11" ht="15.75" customHeight="1" thickBot="1">
      <c r="B12" s="157" t="s">
        <v>214</v>
      </c>
      <c r="C12" s="154"/>
      <c r="D12" s="168"/>
      <c r="E12" s="155"/>
      <c r="F12" s="155"/>
      <c r="G12" s="155"/>
      <c r="H12" s="169"/>
      <c r="I12" s="169"/>
      <c r="J12" s="169"/>
      <c r="K12" s="170"/>
    </row>
    <row r="13" spans="2:11" ht="30.75" customHeight="1" thickBot="1">
      <c r="B13" s="11">
        <v>2</v>
      </c>
      <c r="C13" s="12" t="s">
        <v>215</v>
      </c>
      <c r="D13" s="90">
        <v>227499.93889341669</v>
      </c>
      <c r="E13" s="90">
        <v>226159.85215683331</v>
      </c>
      <c r="F13" s="90">
        <v>224806.0782288333</v>
      </c>
      <c r="G13" s="90">
        <v>222396.49578624999</v>
      </c>
      <c r="H13" s="90">
        <v>12244.32062525</v>
      </c>
      <c r="I13" s="90">
        <v>12540.488145583331</v>
      </c>
      <c r="J13" s="90">
        <v>12800.86639933333</v>
      </c>
      <c r="K13" s="90">
        <v>12880.720945499999</v>
      </c>
    </row>
    <row r="14" spans="2:11" ht="15.75" customHeight="1" thickBot="1">
      <c r="B14" s="11">
        <v>3</v>
      </c>
      <c r="C14" s="24" t="s">
        <v>216</v>
      </c>
      <c r="D14" s="90">
        <v>112517.5710583333</v>
      </c>
      <c r="E14" s="90">
        <v>114198.31684375</v>
      </c>
      <c r="F14" s="90">
        <v>114292.71622016671</v>
      </c>
      <c r="G14" s="90">
        <v>112612.96362258329</v>
      </c>
      <c r="H14" s="90">
        <v>5625.8785528333328</v>
      </c>
      <c r="I14" s="90">
        <v>5709.9158420833328</v>
      </c>
      <c r="J14" s="90">
        <v>5714.6358110000001</v>
      </c>
      <c r="K14" s="90">
        <v>5630.6481811666672</v>
      </c>
    </row>
    <row r="15" spans="2:11" ht="15.75" customHeight="1" thickBot="1">
      <c r="B15" s="11">
        <v>4</v>
      </c>
      <c r="C15" s="24" t="s">
        <v>217</v>
      </c>
      <c r="D15" s="90">
        <v>50248.975335416675</v>
      </c>
      <c r="E15" s="90">
        <v>52338.090422000001</v>
      </c>
      <c r="F15" s="90">
        <v>54590.084832083325</v>
      </c>
      <c r="G15" s="90">
        <v>56252.544303416675</v>
      </c>
      <c r="H15" s="90">
        <v>6618.4420722499999</v>
      </c>
      <c r="I15" s="90">
        <v>6830.5723033333334</v>
      </c>
      <c r="J15" s="90">
        <v>7086.2305884999996</v>
      </c>
      <c r="K15" s="90">
        <v>7250.0727646666664</v>
      </c>
    </row>
    <row r="16" spans="2:11" ht="15.75" customHeight="1" thickBot="1">
      <c r="B16" s="11">
        <v>5</v>
      </c>
      <c r="C16" s="12" t="s">
        <v>218</v>
      </c>
      <c r="D16" s="90">
        <v>40744.909138750001</v>
      </c>
      <c r="E16" s="90">
        <v>39785.647657833331</v>
      </c>
      <c r="F16" s="90">
        <v>38522.864391916672</v>
      </c>
      <c r="G16" s="90">
        <v>37748.69815425</v>
      </c>
      <c r="H16" s="90">
        <v>17636.51366325</v>
      </c>
      <c r="I16" s="90">
        <v>17657.563200249999</v>
      </c>
      <c r="J16" s="90">
        <v>16921.275654666671</v>
      </c>
      <c r="K16" s="90">
        <v>17047.320320916671</v>
      </c>
    </row>
    <row r="17" spans="2:11" ht="30.75" customHeight="1" thickBot="1">
      <c r="B17" s="11">
        <v>6</v>
      </c>
      <c r="C17" s="25" t="s">
        <v>219</v>
      </c>
      <c r="D17" s="117" t="s">
        <v>285</v>
      </c>
      <c r="E17" s="117" t="s">
        <v>285</v>
      </c>
      <c r="F17" s="117" t="s">
        <v>285</v>
      </c>
      <c r="G17" s="117" t="s">
        <v>285</v>
      </c>
      <c r="H17" s="117" t="s">
        <v>285</v>
      </c>
      <c r="I17" s="117" t="s">
        <v>285</v>
      </c>
      <c r="J17" s="117" t="s">
        <v>285</v>
      </c>
      <c r="K17" s="117" t="s">
        <v>285</v>
      </c>
    </row>
    <row r="18" spans="2:11" ht="15.75" customHeight="1" thickBot="1">
      <c r="B18" s="13">
        <v>7</v>
      </c>
      <c r="C18" s="26" t="s">
        <v>220</v>
      </c>
      <c r="D18" s="90">
        <v>38213.543031416659</v>
      </c>
      <c r="E18" s="90">
        <v>36646.606699666656</v>
      </c>
      <c r="F18" s="90">
        <v>35770.503589083346</v>
      </c>
      <c r="G18" s="90">
        <v>34268.95329883333</v>
      </c>
      <c r="H18" s="90">
        <v>15105.14755591667</v>
      </c>
      <c r="I18" s="90">
        <v>14518.522242083331</v>
      </c>
      <c r="J18" s="90">
        <v>14168.91485183333</v>
      </c>
      <c r="K18" s="90">
        <v>13567.5754655</v>
      </c>
    </row>
    <row r="19" spans="2:11" ht="15.75" customHeight="1" thickBot="1">
      <c r="B19" s="14">
        <v>8</v>
      </c>
      <c r="C19" s="26" t="s">
        <v>221</v>
      </c>
      <c r="D19" s="90">
        <v>2531.3661073333328</v>
      </c>
      <c r="E19" s="90">
        <v>3139.0409581666668</v>
      </c>
      <c r="F19" s="90">
        <v>2752.3608028333329</v>
      </c>
      <c r="G19" s="90">
        <v>3479.7448554166672</v>
      </c>
      <c r="H19" s="90">
        <v>2531.3661073333328</v>
      </c>
      <c r="I19" s="90">
        <v>3139.0409581666668</v>
      </c>
      <c r="J19" s="90">
        <v>2752.3608028333329</v>
      </c>
      <c r="K19" s="90">
        <v>3479.7448554166672</v>
      </c>
    </row>
    <row r="20" spans="2:11" ht="15.75" customHeight="1" thickBot="1">
      <c r="B20" s="14">
        <v>9</v>
      </c>
      <c r="C20" s="26" t="s">
        <v>222</v>
      </c>
      <c r="D20" s="117" t="s">
        <v>285</v>
      </c>
      <c r="E20" s="117" t="s">
        <v>285</v>
      </c>
      <c r="F20" s="117" t="s">
        <v>285</v>
      </c>
      <c r="G20" s="117" t="s">
        <v>285</v>
      </c>
      <c r="H20" s="90">
        <v>4360.41688075</v>
      </c>
      <c r="I20" s="90">
        <v>3495.2260248333332</v>
      </c>
      <c r="J20" s="90">
        <v>2950.8360858333331</v>
      </c>
      <c r="K20" s="90">
        <v>2725.651547583333</v>
      </c>
    </row>
    <row r="21" spans="2:11" ht="15.75" customHeight="1" thickBot="1">
      <c r="B21" s="11">
        <v>10</v>
      </c>
      <c r="C21" s="12" t="s">
        <v>223</v>
      </c>
      <c r="D21" s="90">
        <v>13567.33133091667</v>
      </c>
      <c r="E21" s="90">
        <v>15588.03519475</v>
      </c>
      <c r="F21" s="90">
        <v>16403.99153166667</v>
      </c>
      <c r="G21" s="90">
        <v>17401.416626083341</v>
      </c>
      <c r="H21" s="90">
        <v>13567.33133091667</v>
      </c>
      <c r="I21" s="90">
        <v>15588.03519475</v>
      </c>
      <c r="J21" s="90">
        <v>16403.99153166667</v>
      </c>
      <c r="K21" s="90">
        <v>17401.416626083341</v>
      </c>
    </row>
    <row r="22" spans="2:11" ht="30.75" customHeight="1" thickBot="1">
      <c r="B22" s="11">
        <v>11</v>
      </c>
      <c r="C22" s="24" t="s">
        <v>224</v>
      </c>
      <c r="D22" s="90">
        <v>9749.0527546666672</v>
      </c>
      <c r="E22" s="90">
        <v>11610.541306333331</v>
      </c>
      <c r="F22" s="90">
        <v>11285.233807500001</v>
      </c>
      <c r="G22" s="90">
        <v>12863.32767425</v>
      </c>
      <c r="H22" s="90">
        <v>9749.0527546666672</v>
      </c>
      <c r="I22" s="90">
        <v>11610.541306333331</v>
      </c>
      <c r="J22" s="90">
        <v>11285.233807500001</v>
      </c>
      <c r="K22" s="90">
        <v>12863.32767425</v>
      </c>
    </row>
    <row r="23" spans="2:11" ht="15.75" customHeight="1" thickBot="1">
      <c r="B23" s="11">
        <v>12</v>
      </c>
      <c r="C23" s="24" t="s">
        <v>225</v>
      </c>
      <c r="D23" s="90">
        <v>3818.2785762499998</v>
      </c>
      <c r="E23" s="90">
        <v>3977.4938884166668</v>
      </c>
      <c r="F23" s="90">
        <v>5118.7577241666668</v>
      </c>
      <c r="G23" s="90">
        <v>4538.0889518333333</v>
      </c>
      <c r="H23" s="90">
        <v>3818.2785762499998</v>
      </c>
      <c r="I23" s="90">
        <v>3977.4938884166668</v>
      </c>
      <c r="J23" s="90">
        <v>5118.7577241666668</v>
      </c>
      <c r="K23" s="90">
        <v>4538.0889518333333</v>
      </c>
    </row>
    <row r="24" spans="2:11" ht="15.75" customHeight="1" thickBot="1">
      <c r="B24" s="11">
        <v>13</v>
      </c>
      <c r="C24" s="24" t="s">
        <v>226</v>
      </c>
      <c r="D24" s="117" t="s">
        <v>285</v>
      </c>
      <c r="E24" s="117" t="s">
        <v>285</v>
      </c>
      <c r="F24" s="117" t="s">
        <v>285</v>
      </c>
      <c r="G24" s="117" t="s">
        <v>285</v>
      </c>
      <c r="H24" s="117" t="s">
        <v>285</v>
      </c>
      <c r="I24" s="117" t="s">
        <v>285</v>
      </c>
      <c r="J24" s="117" t="s">
        <v>285</v>
      </c>
      <c r="K24" s="117" t="s">
        <v>285</v>
      </c>
    </row>
    <row r="25" spans="2:11" ht="15.75" customHeight="1" thickBot="1">
      <c r="B25" s="11">
        <v>14</v>
      </c>
      <c r="C25" s="12" t="s">
        <v>227</v>
      </c>
      <c r="D25" s="90">
        <v>224.99747133333332</v>
      </c>
      <c r="E25" s="90">
        <v>228.1916411666667</v>
      </c>
      <c r="F25" s="90">
        <v>335.53328049999999</v>
      </c>
      <c r="G25" s="90">
        <v>348.40473033333336</v>
      </c>
      <c r="H25" s="90">
        <v>81.000259916666678</v>
      </c>
      <c r="I25" s="90">
        <v>87.17339033333333</v>
      </c>
      <c r="J25" s="90">
        <v>80.634556750000002</v>
      </c>
      <c r="K25" s="90">
        <v>98.036585500000001</v>
      </c>
    </row>
    <row r="26" spans="2:11" ht="15.75" customHeight="1" thickBot="1">
      <c r="B26" s="11">
        <v>15</v>
      </c>
      <c r="C26" s="12" t="s">
        <v>228</v>
      </c>
      <c r="D26" s="90">
        <v>57207.507127916659</v>
      </c>
      <c r="E26" s="90">
        <v>56612.826636916659</v>
      </c>
      <c r="F26" s="90">
        <v>56242.744292333344</v>
      </c>
      <c r="G26" s="90">
        <v>56148.851824750003</v>
      </c>
      <c r="H26" s="90">
        <v>6481.5081772499998</v>
      </c>
      <c r="I26" s="90">
        <v>6645.1894487500003</v>
      </c>
      <c r="J26" s="90">
        <v>6802.9846944999999</v>
      </c>
      <c r="K26" s="90">
        <v>6726.4894929166667</v>
      </c>
    </row>
    <row r="27" spans="2:11" ht="15.75" customHeight="1" thickBot="1">
      <c r="B27" s="15">
        <v>16</v>
      </c>
      <c r="C27" s="12" t="s">
        <v>229</v>
      </c>
      <c r="D27" s="117" t="s">
        <v>285</v>
      </c>
      <c r="E27" s="117" t="s">
        <v>285</v>
      </c>
      <c r="F27" s="117" t="s">
        <v>285</v>
      </c>
      <c r="G27" s="117" t="s">
        <v>285</v>
      </c>
      <c r="H27" s="90">
        <v>54371.090937666653</v>
      </c>
      <c r="I27" s="90">
        <v>56013.675404499998</v>
      </c>
      <c r="J27" s="90">
        <v>55960.588922499999</v>
      </c>
      <c r="K27" s="90">
        <v>56879.635518166659</v>
      </c>
    </row>
    <row r="28" spans="2:11" ht="15.75" customHeight="1" thickBot="1">
      <c r="B28" s="172" t="s">
        <v>230</v>
      </c>
      <c r="C28" s="154"/>
      <c r="D28" s="169"/>
      <c r="E28" s="169"/>
      <c r="F28" s="169"/>
      <c r="G28" s="169"/>
      <c r="H28" s="169"/>
      <c r="I28" s="169"/>
      <c r="J28" s="169"/>
      <c r="K28" s="170"/>
    </row>
    <row r="29" spans="2:11" ht="15.75" customHeight="1" thickBot="1">
      <c r="B29" s="11">
        <v>17</v>
      </c>
      <c r="C29" s="12" t="s">
        <v>231</v>
      </c>
      <c r="D29" s="90">
        <v>9260.2246564166653</v>
      </c>
      <c r="E29" s="90">
        <v>8095.0690683333332</v>
      </c>
      <c r="F29" s="90">
        <v>6083.474842083333</v>
      </c>
      <c r="G29" s="90">
        <v>5143.553047583333</v>
      </c>
      <c r="H29" s="90">
        <v>4541.1632841666669</v>
      </c>
      <c r="I29" s="90">
        <v>3691.5680099166671</v>
      </c>
      <c r="J29" s="90">
        <v>2980.9253210833331</v>
      </c>
      <c r="K29" s="90">
        <v>2676.566225333333</v>
      </c>
    </row>
    <row r="30" spans="2:11" ht="15.75" customHeight="1" thickBot="1">
      <c r="B30" s="11">
        <v>18</v>
      </c>
      <c r="C30" s="12" t="s">
        <v>232</v>
      </c>
      <c r="D30" s="90">
        <v>1461.501389833333</v>
      </c>
      <c r="E30" s="90">
        <v>1749.9320822499999</v>
      </c>
      <c r="F30" s="90">
        <v>2021.357273083333</v>
      </c>
      <c r="G30" s="90">
        <v>1941.2070732499999</v>
      </c>
      <c r="H30" s="90">
        <v>1175.432626333333</v>
      </c>
      <c r="I30" s="90">
        <v>1406.3442583333331</v>
      </c>
      <c r="J30" s="90">
        <v>1593.7513307500001</v>
      </c>
      <c r="K30" s="90">
        <v>1552.4730826666671</v>
      </c>
    </row>
    <row r="31" spans="2:11" ht="15.75" customHeight="1" thickBot="1">
      <c r="B31" s="11">
        <v>19</v>
      </c>
      <c r="C31" s="12" t="s">
        <v>233</v>
      </c>
      <c r="D31" s="90">
        <v>5063.0064274166662</v>
      </c>
      <c r="E31" s="90">
        <v>6355.642380416667</v>
      </c>
      <c r="F31" s="90">
        <v>6724.7360154999997</v>
      </c>
      <c r="G31" s="90">
        <v>8349.0484070833336</v>
      </c>
      <c r="H31" s="90">
        <v>5063.0064274166662</v>
      </c>
      <c r="I31" s="90">
        <v>6355.642380416667</v>
      </c>
      <c r="J31" s="90">
        <v>6724.7360154999997</v>
      </c>
      <c r="K31" s="90">
        <v>8349.0484070833336</v>
      </c>
    </row>
    <row r="32" spans="2:11" ht="60.75" customHeight="1" thickBot="1">
      <c r="B32" s="22" t="s">
        <v>234</v>
      </c>
      <c r="C32" s="12" t="s">
        <v>235</v>
      </c>
      <c r="D32" s="117" t="s">
        <v>285</v>
      </c>
      <c r="E32" s="117" t="s">
        <v>285</v>
      </c>
      <c r="F32" s="117" t="s">
        <v>285</v>
      </c>
      <c r="G32" s="117" t="s">
        <v>285</v>
      </c>
      <c r="H32" s="117" t="s">
        <v>285</v>
      </c>
      <c r="I32" s="117" t="s">
        <v>285</v>
      </c>
      <c r="J32" s="117" t="s">
        <v>285</v>
      </c>
      <c r="K32" s="117" t="s">
        <v>285</v>
      </c>
    </row>
    <row r="33" spans="2:11" ht="15.75" customHeight="1" thickBot="1">
      <c r="B33" s="22" t="s">
        <v>236</v>
      </c>
      <c r="C33" s="12" t="s">
        <v>237</v>
      </c>
      <c r="D33" s="117" t="s">
        <v>285</v>
      </c>
      <c r="E33" s="117" t="s">
        <v>285</v>
      </c>
      <c r="F33" s="117" t="s">
        <v>285</v>
      </c>
      <c r="G33" s="117" t="s">
        <v>285</v>
      </c>
      <c r="H33" s="117" t="s">
        <v>285</v>
      </c>
      <c r="I33" s="117" t="s">
        <v>285</v>
      </c>
      <c r="J33" s="117" t="s">
        <v>285</v>
      </c>
      <c r="K33" s="117" t="s">
        <v>285</v>
      </c>
    </row>
    <row r="34" spans="2:11" ht="15.75" customHeight="1" thickBot="1">
      <c r="B34" s="16">
        <v>20</v>
      </c>
      <c r="C34" s="12" t="s">
        <v>238</v>
      </c>
      <c r="D34" s="90">
        <v>15784.732473666671</v>
      </c>
      <c r="E34" s="90">
        <v>16200.643531</v>
      </c>
      <c r="F34" s="90">
        <v>14829.56813066667</v>
      </c>
      <c r="G34" s="90">
        <v>15433.80852791667</v>
      </c>
      <c r="H34" s="90">
        <v>10779.60233783333</v>
      </c>
      <c r="I34" s="90">
        <v>11453.5546485</v>
      </c>
      <c r="J34" s="90">
        <v>11299.41266733333</v>
      </c>
      <c r="K34" s="90">
        <v>12578.08771525</v>
      </c>
    </row>
    <row r="35" spans="2:11" ht="15.75" customHeight="1" thickBot="1">
      <c r="B35" s="22" t="s">
        <v>239</v>
      </c>
      <c r="C35" s="24" t="s">
        <v>240</v>
      </c>
      <c r="D35" s="117" t="s">
        <v>285</v>
      </c>
      <c r="E35" s="117" t="s">
        <v>285</v>
      </c>
      <c r="F35" s="117" t="s">
        <v>285</v>
      </c>
      <c r="G35" s="117" t="s">
        <v>285</v>
      </c>
      <c r="H35" s="117" t="s">
        <v>285</v>
      </c>
      <c r="I35" s="117" t="s">
        <v>285</v>
      </c>
      <c r="J35" s="117" t="s">
        <v>285</v>
      </c>
      <c r="K35" s="117" t="s">
        <v>285</v>
      </c>
    </row>
    <row r="36" spans="2:11" ht="15.75" customHeight="1" thickBot="1">
      <c r="B36" s="22" t="s">
        <v>241</v>
      </c>
      <c r="C36" s="24" t="s">
        <v>242</v>
      </c>
      <c r="D36" s="117" t="s">
        <v>285</v>
      </c>
      <c r="E36" s="117" t="s">
        <v>285</v>
      </c>
      <c r="F36" s="117" t="s">
        <v>285</v>
      </c>
      <c r="G36" s="117" t="s">
        <v>285</v>
      </c>
      <c r="H36" s="117" t="s">
        <v>285</v>
      </c>
      <c r="I36" s="117" t="s">
        <v>285</v>
      </c>
      <c r="J36" s="117" t="s">
        <v>285</v>
      </c>
      <c r="K36" s="117" t="s">
        <v>285</v>
      </c>
    </row>
    <row r="37" spans="2:11">
      <c r="B37" s="22" t="s">
        <v>243</v>
      </c>
      <c r="C37" s="24" t="s">
        <v>244</v>
      </c>
      <c r="D37" s="90">
        <v>15784.73247383333</v>
      </c>
      <c r="E37" s="90">
        <v>16200.64353116667</v>
      </c>
      <c r="F37" s="90">
        <v>14829.56813083333</v>
      </c>
      <c r="G37" s="90">
        <v>15433.80852816667</v>
      </c>
      <c r="H37" s="90">
        <v>10779.60233783333</v>
      </c>
      <c r="I37" s="90">
        <v>11453.5546485</v>
      </c>
      <c r="J37" s="90">
        <v>11299.41266733333</v>
      </c>
      <c r="K37" s="90">
        <v>12578.08771525</v>
      </c>
    </row>
    <row r="38" spans="2:11">
      <c r="B38" s="171" t="s">
        <v>245</v>
      </c>
      <c r="C38" s="162"/>
      <c r="D38" s="162"/>
      <c r="E38" s="162"/>
      <c r="F38" s="162"/>
      <c r="G38" s="162"/>
      <c r="H38" s="162"/>
      <c r="I38" s="162"/>
      <c r="J38" s="162"/>
      <c r="K38" s="163"/>
    </row>
    <row r="39" spans="2:11" ht="15.75" customHeight="1" thickBot="1">
      <c r="B39" s="17">
        <v>21</v>
      </c>
      <c r="C39" s="2" t="s">
        <v>246</v>
      </c>
      <c r="D39" s="167"/>
      <c r="E39" s="144"/>
      <c r="F39" s="144"/>
      <c r="G39" s="144"/>
      <c r="H39" s="90">
        <v>103245.0482619167</v>
      </c>
      <c r="I39" s="90">
        <v>110851.1676258333</v>
      </c>
      <c r="J39" s="90">
        <v>111716.034954</v>
      </c>
      <c r="K39" s="90">
        <v>110346.7960526667</v>
      </c>
    </row>
    <row r="40" spans="2:11" ht="15.75" customHeight="1" thickBot="1">
      <c r="B40" s="18">
        <v>22</v>
      </c>
      <c r="C40" s="19" t="s">
        <v>247</v>
      </c>
      <c r="D40" s="164"/>
      <c r="E40" s="154"/>
      <c r="F40" s="154"/>
      <c r="G40" s="154"/>
      <c r="H40" s="90">
        <v>43591.488599833341</v>
      </c>
      <c r="I40" s="90">
        <v>44560.120756083343</v>
      </c>
      <c r="J40" s="90">
        <v>44661.17625525</v>
      </c>
      <c r="K40" s="90">
        <v>44301.547803166657</v>
      </c>
    </row>
    <row r="41" spans="2:11" ht="15.75" customHeight="1" thickBot="1">
      <c r="B41" s="20">
        <v>23</v>
      </c>
      <c r="C41" s="21" t="s">
        <v>248</v>
      </c>
      <c r="D41" s="165"/>
      <c r="E41" s="166"/>
      <c r="F41" s="166"/>
      <c r="G41" s="166"/>
      <c r="H41" s="118">
        <v>2.408612133333333</v>
      </c>
      <c r="I41" s="118">
        <v>2.538861391666666</v>
      </c>
      <c r="J41" s="118">
        <v>2.5552449333333329</v>
      </c>
      <c r="K41" s="118">
        <v>2.543704575</v>
      </c>
    </row>
    <row r="43" spans="2:11">
      <c r="B43" s="4" t="s">
        <v>269</v>
      </c>
      <c r="C43" s="82"/>
    </row>
    <row r="47" spans="2:11" ht="15" customHeight="1"/>
    <row r="50" ht="15.75" customHeight="1"/>
    <row r="52" ht="15.75" customHeight="1"/>
    <row r="68" ht="15.75" customHeight="1"/>
    <row r="72" ht="12.75" customHeight="1"/>
    <row r="73" ht="12.75" customHeight="1"/>
    <row r="75" ht="12.75" customHeight="1"/>
    <row r="76" ht="12.75" customHeight="1"/>
    <row r="77" ht="12.75" customHeight="1"/>
  </sheetData>
  <mergeCells count="12">
    <mergeCell ref="D40:G40"/>
    <mergeCell ref="D41:G41"/>
    <mergeCell ref="D39:G39"/>
    <mergeCell ref="D12:K12"/>
    <mergeCell ref="B38:K38"/>
    <mergeCell ref="B28:K28"/>
    <mergeCell ref="B12:C12"/>
    <mergeCell ref="D10:K10"/>
    <mergeCell ref="B10:C10"/>
    <mergeCell ref="D7:G7"/>
    <mergeCell ref="D11:G11"/>
    <mergeCell ref="H7:K7"/>
  </mergeCells>
  <pageMargins left="0.70866141732283472" right="0.70866141732283472" top="0.74803149606299213" bottom="0.74803149606299213" header="0.31496062992125978" footer="0.31496062992125978"/>
  <pageSetup paperSize="9" scale="56" orientation="landscape"/>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12">
    <pageSetUpPr fitToPage="1"/>
  </sheetPr>
  <dimension ref="A1:E13"/>
  <sheetViews>
    <sheetView zoomScaleNormal="100" workbookViewId="0"/>
  </sheetViews>
  <sheetFormatPr defaultColWidth="9.1796875" defaultRowHeight="14.5"/>
  <cols>
    <col min="1" max="2" width="9.1796875" style="47" customWidth="1"/>
    <col min="3" max="3" width="83.7265625" style="47" customWidth="1"/>
    <col min="4" max="4" width="78" style="47" customWidth="1"/>
    <col min="5" max="5" width="44" style="47" customWidth="1"/>
    <col min="6" max="6" width="9.1796875" style="47" customWidth="1"/>
    <col min="7" max="16384" width="9.1796875" style="47"/>
  </cols>
  <sheetData>
    <row r="1" spans="1:5">
      <c r="E1" s="1"/>
    </row>
    <row r="2" spans="1:5" ht="21" customHeight="1">
      <c r="B2" s="59" t="s">
        <v>249</v>
      </c>
      <c r="E2" s="1"/>
    </row>
    <row r="3" spans="1:5">
      <c r="B3" s="60" t="s">
        <v>250</v>
      </c>
      <c r="E3" s="1"/>
    </row>
    <row r="4" spans="1:5" ht="15.75" customHeight="1">
      <c r="B4" s="61"/>
      <c r="E4" s="1"/>
    </row>
    <row r="5" spans="1:5" ht="30" customHeight="1">
      <c r="B5" s="62" t="s">
        <v>251</v>
      </c>
      <c r="C5" s="173" t="s">
        <v>252</v>
      </c>
      <c r="D5" s="163"/>
      <c r="E5" s="1"/>
    </row>
    <row r="6" spans="1:5" ht="80.150000000000006" customHeight="1">
      <c r="B6" s="62" t="s">
        <v>253</v>
      </c>
      <c r="C6" s="63" t="s">
        <v>254</v>
      </c>
      <c r="D6" s="64" t="s">
        <v>273</v>
      </c>
      <c r="E6" s="1"/>
    </row>
    <row r="7" spans="1:5" ht="80.150000000000006" customHeight="1">
      <c r="B7" s="62" t="s">
        <v>255</v>
      </c>
      <c r="C7" s="63" t="s">
        <v>256</v>
      </c>
      <c r="D7" s="64" t="s">
        <v>274</v>
      </c>
      <c r="E7" s="1"/>
    </row>
    <row r="8" spans="1:5" ht="80.150000000000006" customHeight="1">
      <c r="B8" s="65" t="s">
        <v>257</v>
      </c>
      <c r="C8" s="63" t="s">
        <v>258</v>
      </c>
      <c r="D8" s="64" t="s">
        <v>275</v>
      </c>
      <c r="E8" s="1"/>
    </row>
    <row r="9" spans="1:5" ht="80.150000000000006" customHeight="1">
      <c r="B9" s="62" t="s">
        <v>259</v>
      </c>
      <c r="C9" s="63" t="s">
        <v>260</v>
      </c>
      <c r="D9" s="64" t="s">
        <v>276</v>
      </c>
      <c r="E9" s="1"/>
    </row>
    <row r="10" spans="1:5" ht="80.150000000000006" customHeight="1">
      <c r="B10" s="65" t="s">
        <v>261</v>
      </c>
      <c r="C10" s="63" t="s">
        <v>262</v>
      </c>
      <c r="D10" s="64" t="s">
        <v>277</v>
      </c>
      <c r="E10" s="1"/>
    </row>
    <row r="11" spans="1:5" ht="80.150000000000006" customHeight="1">
      <c r="B11" s="62" t="s">
        <v>263</v>
      </c>
      <c r="C11" s="63" t="s">
        <v>264</v>
      </c>
      <c r="D11" s="64" t="s">
        <v>278</v>
      </c>
      <c r="E11" s="1"/>
    </row>
    <row r="12" spans="1:5" ht="80.150000000000006" customHeight="1">
      <c r="B12" s="62" t="s">
        <v>265</v>
      </c>
      <c r="C12" s="63" t="s">
        <v>266</v>
      </c>
      <c r="D12" s="64" t="s">
        <v>279</v>
      </c>
      <c r="E12" s="1"/>
    </row>
    <row r="13" spans="1:5">
      <c r="A13" s="1"/>
      <c r="B13" s="1"/>
      <c r="C13" s="1"/>
      <c r="D13" s="1"/>
      <c r="E13" s="1"/>
    </row>
  </sheetData>
  <mergeCells count="1">
    <mergeCell ref="C5:D5"/>
  </mergeCells>
  <pageMargins left="0.70866141732283472" right="0.70866141732283472" top="0.74803149606299213" bottom="0.74803149606299213" header="0.31496062992125978" footer="0.31496062992125978"/>
  <pageSetup paperSize="9" scale="74" orientation="landscape"/>
</worksheet>
</file>

<file path=docMetadata/LabelInfo.xml><?xml version="1.0" encoding="utf-8"?>
<clbl:labelList xmlns:clbl="http://schemas.microsoft.com/office/2020/mipLabelMetadata">
  <clbl:label id="{c7ce67b5-44ea-4f99-a789-452336a571fe}" enabled="1" method="Privileged" siteId="{27bf1aab-fe93-4031-9a12-ff0c565997f4}"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2</vt:i4>
      </vt:variant>
    </vt:vector>
  </HeadingPairs>
  <TitlesOfParts>
    <vt:vector size="10" baseType="lpstr">
      <vt:lpstr>Contents</vt:lpstr>
      <vt:lpstr>EU KM1</vt:lpstr>
      <vt:lpstr>EU OV1</vt:lpstr>
      <vt:lpstr>EU CMS1</vt:lpstr>
      <vt:lpstr>EU CMS2</vt:lpstr>
      <vt:lpstr>EU CR8</vt:lpstr>
      <vt:lpstr>EU LIQ1</vt:lpstr>
      <vt:lpstr>EU LIQB</vt:lpstr>
      <vt:lpstr>'EU CMS2'!Print_Area</vt:lpstr>
      <vt:lpstr>'EU OV1'!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ry</dc:creator>
  <cp:lastModifiedBy>Annette Wiklund</cp:lastModifiedBy>
  <cp:lastPrinted>2025-07-09T16:09:46Z</cp:lastPrinted>
  <dcterms:created xsi:type="dcterms:W3CDTF">2010-01-25T08:00:49Z</dcterms:created>
  <dcterms:modified xsi:type="dcterms:W3CDTF">2026-04-27T15:02: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